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Regular_Current Analysis\Inflation Report\2019.07\"/>
    </mc:Choice>
  </mc:AlternateContent>
  <bookViews>
    <workbookView xWindow="0" yWindow="0" windowWidth="28800" windowHeight="12330"/>
  </bookViews>
  <sheets>
    <sheet name="Macro Foreca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H" localSheetId="0">#REF!</definedName>
    <definedName name="\H">#REF!</definedName>
    <definedName name="\K" localSheetId="0">#REF!</definedName>
    <definedName name="\K">#REF!</definedName>
    <definedName name="\L" localSheetId="0">#REF!</definedName>
    <definedName name="\L">#REF!</definedName>
    <definedName name="\P" localSheetId="0">#REF!</definedName>
    <definedName name="\P">#REF!</definedName>
    <definedName name="\Q" localSheetId="0">#REF!</definedName>
    <definedName name="\Q">#REF!</definedName>
    <definedName name="\S" localSheetId="0">#REF!</definedName>
    <definedName name="\S">#REF!</definedName>
    <definedName name="\T" localSheetId="0">#REF!</definedName>
    <definedName name="\T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____________________t06" hidden="1">{#N/A,#N/A,FALSE,"т04"}</definedName>
    <definedName name="___________________t04" hidden="1">{#N/A,#N/A,FALSE,"т04"}</definedName>
    <definedName name="___________________t06" hidden="1">{#N/A,#N/A,FALSE,"т04"}</definedName>
    <definedName name="__________________t04" hidden="1">{#N/A,#N/A,FALSE,"т04"}</definedName>
    <definedName name="__________________t06" hidden="1">{#N/A,#N/A,FALSE,"т04"}</definedName>
    <definedName name="_________________t04" hidden="1">{#N/A,#N/A,FALSE,"т04"}</definedName>
    <definedName name="_________________t06" hidden="1">{#N/A,#N/A,FALSE,"т04"}</definedName>
    <definedName name="________________t04" hidden="1">{#N/A,#N/A,FALSE,"т04"}</definedName>
    <definedName name="________________t06" hidden="1">{#N/A,#N/A,FALSE,"т04"}</definedName>
    <definedName name="_______________t04" hidden="1">{#N/A,#N/A,FALSE,"т04"}</definedName>
    <definedName name="_______________t06" hidden="1">{#N/A,#N/A,FALSE,"т04"}</definedName>
    <definedName name="______________t04" hidden="1">{#N/A,#N/A,FALSE,"т04"}</definedName>
    <definedName name="______________t06" hidden="1">{#N/A,#N/A,FALSE,"т04"}</definedName>
    <definedName name="_____________t04" hidden="1">{#N/A,#N/A,FALSE,"т04"}</definedName>
    <definedName name="_____________t06" hidden="1">{#N/A,#N/A,FALSE,"т04"}</definedName>
    <definedName name="____________t04" hidden="1">{#N/A,#N/A,FALSE,"т04"}</definedName>
    <definedName name="___________t04" hidden="1">{#N/A,#N/A,FALSE,"т04"}</definedName>
    <definedName name="___________t06" hidden="1">{#N/A,#N/A,FALSE,"т04"}</definedName>
    <definedName name="___________tab06" localSheetId="0">#REF!</definedName>
    <definedName name="___________tab06">#REF!</definedName>
    <definedName name="___________tab07" localSheetId="0">#REF!</definedName>
    <definedName name="___________tab07">#REF!</definedName>
    <definedName name="___________Tab1" localSheetId="0">#REF!</definedName>
    <definedName name="___________Tab1">#REF!</definedName>
    <definedName name="___________UKR1" localSheetId="0">#REF!</definedName>
    <definedName name="___________UKR1">#REF!</definedName>
    <definedName name="___________UKR2" localSheetId="0">#REF!</definedName>
    <definedName name="___________UKR2">#REF!</definedName>
    <definedName name="___________UKR3" localSheetId="0">#REF!</definedName>
    <definedName name="___________UKR3">#REF!</definedName>
    <definedName name="__________t04" hidden="1">{#N/A,#N/A,FALSE,"т04"}</definedName>
    <definedName name="__________t06" hidden="1">{#N/A,#N/A,FALSE,"т04"}</definedName>
    <definedName name="__________tab06" localSheetId="0">#REF!</definedName>
    <definedName name="__________tab06">#REF!</definedName>
    <definedName name="__________tab07" localSheetId="0">#REF!</definedName>
    <definedName name="__________tab07">#REF!</definedName>
    <definedName name="__________Tab1" localSheetId="0">#REF!</definedName>
    <definedName name="__________Tab1">#REF!</definedName>
    <definedName name="__________UKR1" localSheetId="0">#REF!</definedName>
    <definedName name="__________UKR1">#REF!</definedName>
    <definedName name="__________UKR2" localSheetId="0">#REF!</definedName>
    <definedName name="__________UKR2">#REF!</definedName>
    <definedName name="__________UKR3" localSheetId="0">#REF!</definedName>
    <definedName name="__________UKR3">#REF!</definedName>
    <definedName name="_________t04" hidden="1">{#N/A,#N/A,FALSE,"т04"}</definedName>
    <definedName name="_________t06" hidden="1">{#N/A,#N/A,FALSE,"т04"}</definedName>
    <definedName name="_________tab06" localSheetId="0">#REF!</definedName>
    <definedName name="_________tab06">#REF!</definedName>
    <definedName name="_________tab07" localSheetId="0">#REF!</definedName>
    <definedName name="_________tab07">#REF!</definedName>
    <definedName name="_________Tab1" localSheetId="0">#REF!</definedName>
    <definedName name="_________Tab1">#REF!</definedName>
    <definedName name="_________UKR1" localSheetId="0">#REF!</definedName>
    <definedName name="_________UKR1">#REF!</definedName>
    <definedName name="_________UKR2" localSheetId="0">#REF!</definedName>
    <definedName name="_________UKR2">#REF!</definedName>
    <definedName name="_________UKR3" localSheetId="0">#REF!</definedName>
    <definedName name="_________UKR3">#REF!</definedName>
    <definedName name="________t04" hidden="1">{#N/A,#N/A,FALSE,"т04"}</definedName>
    <definedName name="________t06" hidden="1">{#N/A,#N/A,FALSE,"т04"}</definedName>
    <definedName name="________tab06" localSheetId="0">#REF!</definedName>
    <definedName name="________tab06">#REF!</definedName>
    <definedName name="________tab07" localSheetId="0">#REF!</definedName>
    <definedName name="________tab07">#REF!</definedName>
    <definedName name="________Tab1" localSheetId="0">#REF!</definedName>
    <definedName name="________Tab1">#REF!</definedName>
    <definedName name="________UKR1" localSheetId="0">#REF!</definedName>
    <definedName name="________UKR1">#REF!</definedName>
    <definedName name="________UKR2" localSheetId="0">#REF!</definedName>
    <definedName name="________UKR2">#REF!</definedName>
    <definedName name="________UKR3" localSheetId="0">#REF!</definedName>
    <definedName name="________UKR3">#REF!</definedName>
    <definedName name="_______t04" hidden="1">{#N/A,#N/A,FALSE,"т04"}</definedName>
    <definedName name="_______t06" hidden="1">{#N/A,#N/A,FALSE,"т04"}</definedName>
    <definedName name="_______tab06" localSheetId="0">#REF!</definedName>
    <definedName name="_______tab06">#REF!</definedName>
    <definedName name="_______tab07" localSheetId="0">#REF!</definedName>
    <definedName name="_______tab07">#REF!</definedName>
    <definedName name="_______Tab1" localSheetId="0">#REF!</definedName>
    <definedName name="_______Tab1">#REF!</definedName>
    <definedName name="_______UKR1" localSheetId="0">#REF!</definedName>
    <definedName name="_______UKR1">#REF!</definedName>
    <definedName name="_______UKR2" localSheetId="0">#REF!</definedName>
    <definedName name="_______UKR2">#REF!</definedName>
    <definedName name="_______UKR3" localSheetId="0">#REF!</definedName>
    <definedName name="_______UKR3">#REF!</definedName>
    <definedName name="______t04" hidden="1">{#N/A,#N/A,FALSE,"т04"}</definedName>
    <definedName name="______t06" hidden="1">{#N/A,#N/A,FALSE,"т04"}</definedName>
    <definedName name="______tab06" localSheetId="0">#REF!</definedName>
    <definedName name="______tab06">#REF!</definedName>
    <definedName name="______tab07" localSheetId="0">#REF!</definedName>
    <definedName name="______tab07">#REF!</definedName>
    <definedName name="______Tab1" localSheetId="0">#REF!</definedName>
    <definedName name="______Tab1">#REF!</definedName>
    <definedName name="______UKR1" localSheetId="0">#REF!</definedName>
    <definedName name="______UKR1">#REF!</definedName>
    <definedName name="______UKR2" localSheetId="0">#REF!</definedName>
    <definedName name="______UKR2">#REF!</definedName>
    <definedName name="______UKR3" localSheetId="0">#REF!</definedName>
    <definedName name="______UKR3">#REF!</definedName>
    <definedName name="_____t04" hidden="1">{#N/A,#N/A,FALSE,"т04"}</definedName>
    <definedName name="_____t06" hidden="1">{#N/A,#N/A,FALSE,"т04"}</definedName>
    <definedName name="_____tab06" localSheetId="0">#REF!</definedName>
    <definedName name="_____tab06">#REF!</definedName>
    <definedName name="_____tab07" localSheetId="0">#REF!</definedName>
    <definedName name="_____tab07">#REF!</definedName>
    <definedName name="_____Tab1" localSheetId="0">#REF!</definedName>
    <definedName name="_____Tab1">#REF!</definedName>
    <definedName name="_____UKR1" localSheetId="0">#REF!</definedName>
    <definedName name="_____UKR1">#REF!</definedName>
    <definedName name="_____UKR2" localSheetId="0">#REF!</definedName>
    <definedName name="_____UKR2">#REF!</definedName>
    <definedName name="_____UKR3" localSheetId="0">#REF!</definedName>
    <definedName name="_____UKR3">#REF!</definedName>
    <definedName name="____Mn2" hidden="1">{#N/A,#N/A,FALSE,"т02бд"}</definedName>
    <definedName name="____t04" hidden="1">{#N/A,#N/A,FALSE,"т04"}</definedName>
    <definedName name="____t06" hidden="1">{#N/A,#N/A,FALSE,"т04"}</definedName>
    <definedName name="____tab06" localSheetId="0">#REF!</definedName>
    <definedName name="____tab06">#REF!</definedName>
    <definedName name="____tab07" localSheetId="0">#REF!</definedName>
    <definedName name="____tab07">#REF!</definedName>
    <definedName name="____Tab1" localSheetId="0">#REF!</definedName>
    <definedName name="____Tab1">#REF!</definedName>
    <definedName name="____UKR1" localSheetId="0">#REF!</definedName>
    <definedName name="____UKR1">#REF!</definedName>
    <definedName name="____UKR2" localSheetId="0">#REF!</definedName>
    <definedName name="____UKR2">#REF!</definedName>
    <definedName name="____UKR3" localSheetId="0">#REF!</definedName>
    <definedName name="____UKR3">#REF!</definedName>
    <definedName name="___Mn2" hidden="1">{#N/A,#N/A,FALSE,"т02бд"}</definedName>
    <definedName name="___t04" hidden="1">{#N/A,#N/A,FALSE,"т04"}</definedName>
    <definedName name="___t06" hidden="1">{#N/A,#N/A,FALSE,"т04"}</definedName>
    <definedName name="___tab06" localSheetId="0">#REF!</definedName>
    <definedName name="___tab06">#REF!</definedName>
    <definedName name="___tab07" localSheetId="0">#REF!</definedName>
    <definedName name="___tab07">#REF!</definedName>
    <definedName name="___Tab1" localSheetId="0">#REF!</definedName>
    <definedName name="___Tab1">#REF!</definedName>
    <definedName name="___to5" hidden="1">{#VALUE!,#N/A,FALSE,0}</definedName>
    <definedName name="___to9" hidden="1">{#VALUE!,#N/A,FALSE,0}</definedName>
    <definedName name="___UKR1" localSheetId="0">#REF!</definedName>
    <definedName name="___UKR1">#REF!</definedName>
    <definedName name="___UKR2" localSheetId="0">#REF!</definedName>
    <definedName name="___UKR2">#REF!</definedName>
    <definedName name="___UKR3" localSheetId="0">#REF!</definedName>
    <definedName name="___UKR3">#REF!</definedName>
    <definedName name="__123Graph_XGRAPH3" hidden="1">[2]GDP!#REF!</definedName>
    <definedName name="__Mn2" hidden="1">{#N/A,#N/A,FALSE,"т02бд"}</definedName>
    <definedName name="__t04" hidden="1">{#N/A,#N/A,FALSE,"т04"}</definedName>
    <definedName name="__t06" hidden="1">{#N/A,#N/A,FALSE,"т04"}</definedName>
    <definedName name="__tab06" localSheetId="0">#REF!</definedName>
    <definedName name="__tab06">#REF!</definedName>
    <definedName name="__tab07" localSheetId="0">#REF!</definedName>
    <definedName name="__tab07">#REF!</definedName>
    <definedName name="__Tab1" localSheetId="0">#REF!</definedName>
    <definedName name="__Tab1">#REF!</definedName>
    <definedName name="__to5" hidden="1">{#VALUE!,#N/A,FALSE,0}</definedName>
    <definedName name="__to9" hidden="1">{#VALUE!,#N/A,FALSE,0}</definedName>
    <definedName name="__UKR1" localSheetId="0">#REF!</definedName>
    <definedName name="__UKR1">#REF!</definedName>
    <definedName name="__UKR2" localSheetId="0">#REF!</definedName>
    <definedName name="__UKR2">#REF!</definedName>
    <definedName name="__UKR3" localSheetId="0">#REF!</definedName>
    <definedName name="__UKR3">#REF!</definedName>
    <definedName name="_2Macros_Import_.qbop" localSheetId="0">[3]!'[Macros Import].qbop'</definedName>
    <definedName name="_2Macros_Import_.qbop">[3]!'[Macros Import].qbop'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0">#REF!</definedName>
    <definedName name="_cpi2">#REF!</definedName>
    <definedName name="_DVM3" localSheetId="0">#REF!</definedName>
    <definedName name="_DVM3">#REF!</definedName>
    <definedName name="_Fill" localSheetId="0" hidden="1">#REF!</definedName>
    <definedName name="_Fill" hidden="1">#REF!</definedName>
    <definedName name="_g7.2" hidden="1">{#N/A,#N/A,FALSE,"т04"}</definedName>
    <definedName name="_M3" localSheetId="0">#REF!</definedName>
    <definedName name="_M3">#REF!</definedName>
    <definedName name="_Mn2" localSheetId="0" hidden="1">{#N/A,#N/A,FALSE,"т02бд"}</definedName>
    <definedName name="_Mn2" hidden="1">{#N/A,#N/A,FALSE,"т02бд"}</definedName>
    <definedName name="_Mn2_2" hidden="1">{#N/A,#N/A,FALSE,"т02бд"}</definedName>
    <definedName name="_Mn2_2_1" hidden="1">{#N/A,#N/A,FALSE,"т02бд"}</definedName>
    <definedName name="_t04" localSheetId="0" hidden="1">{#N/A,#N/A,FALSE,"т04"}</definedName>
    <definedName name="_t04" hidden="1">{#N/A,#N/A,FALSE,"т04"}</definedName>
    <definedName name="_t04_2" hidden="1">{#N/A,#N/A,FALSE,"т04"}</definedName>
    <definedName name="_t04_2_1" hidden="1">{#N/A,#N/A,FALSE,"т04"}</definedName>
    <definedName name="_t06" localSheetId="0" hidden="1">{#N/A,#N/A,FALSE,"т04"}</definedName>
    <definedName name="_t06" hidden="1">{#N/A,#N/A,FALSE,"т04"}</definedName>
    <definedName name="_t06_2" hidden="1">{#N/A,#N/A,FALSE,"т04"}</definedName>
    <definedName name="_t06_2_1" hidden="1">{#N/A,#N/A,FALSE,"т04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o5" hidden="1">{#VALUE!,#N/A,FALSE,0}</definedName>
    <definedName name="_to9" hidden="1">{#VALUE!,#N/A,FALSE,0}</definedName>
    <definedName name="_UKR1" localSheetId="0">#REF!</definedName>
    <definedName name="_UKR1">#REF!</definedName>
    <definedName name="_UKR2" localSheetId="0">#REF!</definedName>
    <definedName name="_UKR2">#REF!</definedName>
    <definedName name="_UKR3" localSheetId="0">#REF!</definedName>
    <definedName name="_UKR3">#REF!</definedName>
    <definedName name="_VM3" localSheetId="0">#REF!</definedName>
    <definedName name="_VM3">#REF!</definedName>
    <definedName name="_wpi2" localSheetId="0">#REF!</definedName>
    <definedName name="_wpi2">#REF!</definedName>
    <definedName name="a" localSheetId="0">#REF!</definedName>
    <definedName name="a">#REF!</definedName>
    <definedName name="aaa" localSheetId="0" hidden="1">{#N/A,#N/A,FALSE,"т02бд"}</definedName>
    <definedName name="aaa" hidden="1">#REF!</definedName>
    <definedName name="aaa_2" hidden="1">{#N/A,#N/A,FALSE,"т02бд"}</definedName>
    <definedName name="aaa_2_1" hidden="1">{#N/A,#N/A,FALSE,"т02бд"}</definedName>
    <definedName name="af" hidden="1">{#N/A,#N/A,FALSE,"т02бд"}</definedName>
    <definedName name="af_2" hidden="1">{#N/A,#N/A,FALSE,"т02бд"}</definedName>
    <definedName name="af_2_1" hidden="1">{#N/A,#N/A,FALSE,"т02бд"}</definedName>
    <definedName name="AGR">[4]C!$L$14</definedName>
    <definedName name="AGR_F" localSheetId="0">#REF!</definedName>
    <definedName name="AGR_F">#REF!</definedName>
    <definedName name="AGR_P" localSheetId="0">#REF!</definedName>
    <definedName name="AGR_P">#REF!</definedName>
    <definedName name="AGRM" localSheetId="0">#REF!</definedName>
    <definedName name="AGRM">#REF!</definedName>
    <definedName name="AGRMY" localSheetId="0">#REF!</definedName>
    <definedName name="AGRMY">#REF!</definedName>
    <definedName name="AGRR">[4]C!$L$15</definedName>
    <definedName name="AGRR_F" localSheetId="0">#REF!</definedName>
    <definedName name="AGRR_F">#REF!</definedName>
    <definedName name="AGRR_P" localSheetId="0">#REF!</definedName>
    <definedName name="AGRR_P">#REF!</definedName>
    <definedName name="AGRRMY" localSheetId="0">#REF!</definedName>
    <definedName name="AGRRMY">#REF!</definedName>
    <definedName name="AGRY" localSheetId="0">#REF!</definedName>
    <definedName name="AGRY">#REF!</definedName>
    <definedName name="All_Data" localSheetId="0">#REF!</definedName>
    <definedName name="All_Data">#REF!</definedName>
    <definedName name="asasa" localSheetId="0" hidden="1">{#N/A,#N/A,FALSE,"т02бд"}</definedName>
    <definedName name="asasa" hidden="1">{#N/A,#N/A,FALSE,"т02бд"}</definedName>
    <definedName name="asasa_2" hidden="1">{#N/A,#N/A,FALSE,"т02бд"}</definedName>
    <definedName name="asasa_2_1" hidden="1">{#N/A,#N/A,FALSE,"т02бд"}</definedName>
    <definedName name="asf" hidden="1">{#N/A,#N/A,FALSE,"т02бд"}</definedName>
    <definedName name="asf_2" hidden="1">{#N/A,#N/A,FALSE,"т02бд"}</definedName>
    <definedName name="asf_2_1" hidden="1">{#N/A,#N/A,FALSE,"т02бд"}</definedName>
    <definedName name="asfasg" hidden="1">{#N/A,#N/A,FALSE,"т02бд"}</definedName>
    <definedName name="asfasg_2" hidden="1">{#N/A,#N/A,FALSE,"т02бд"}</definedName>
    <definedName name="asfasg_2_1" hidden="1">{#N/A,#N/A,FALSE,"т02бд"}</definedName>
    <definedName name="asfdasdf" hidden="1">{#N/A,#N/A,FALSE,"т04"}</definedName>
    <definedName name="asfdasdf_2" hidden="1">{#N/A,#N/A,FALSE,"т04"}</definedName>
    <definedName name="asfdasdf_2_1" hidden="1">{#N/A,#N/A,FALSE,"т04"}</definedName>
    <definedName name="asgf" hidden="1">{#N/A,#N/A,FALSE,"т02бд"}</definedName>
    <definedName name="asgf_2" hidden="1">{#N/A,#N/A,FALSE,"т02бд"}</definedName>
    <definedName name="asgf_2_1" hidden="1">{#N/A,#N/A,FALSE,"т02бд"}</definedName>
    <definedName name="b" localSheetId="0" hidden="1">{#N/A,#N/A,FALSE,"т02бд"}</definedName>
    <definedName name="b" hidden="1">{#N/A,#N/A,FALSE,"т02бд"}</definedName>
    <definedName name="b_1" hidden="1">{#N/A,#N/A,FALSE,"т02бд"}</definedName>
    <definedName name="b_2" hidden="1">{#N/A,#N/A,FALSE,"т02бд"}</definedName>
    <definedName name="Balance_of_payments" localSheetId="0">#REF!</definedName>
    <definedName name="Balance_of_payments">#REF!</definedName>
    <definedName name="BASE">[5]Links!$B$10</definedName>
    <definedName name="BASEMY">[5]Links!$B$55</definedName>
    <definedName name="BASEPA">[5]Links!$B$73</definedName>
    <definedName name="BASEY">[5]Links!$B$19</definedName>
    <definedName name="BAZA">'[6]Мульт-ор М2, швидкість'!$E$1:$E$65536</definedName>
    <definedName name="bbb" localSheetId="0" hidden="1">{#N/A,#N/A,FALSE,"т02бд"}</definedName>
    <definedName name="bbb" hidden="1">{#N/A,#N/A,FALSE,"т02бд"}</definedName>
    <definedName name="bbb_2" hidden="1">{#N/A,#N/A,FALSE,"т02бд"}</definedName>
    <definedName name="bbb_2_1" hidden="1">{#N/A,#N/A,FALSE,"т02бд"}</definedName>
    <definedName name="BDEF">[4]C!$L$35</definedName>
    <definedName name="BDEF_f" localSheetId="0">#REF!</definedName>
    <definedName name="BDEF_f">#REF!</definedName>
    <definedName name="BDEFG" localSheetId="0">#REF!</definedName>
    <definedName name="BDEFG">#REF!</definedName>
    <definedName name="BDEFgdp_f" localSheetId="0">#REF!</definedName>
    <definedName name="BDEFgdp_f">#REF!</definedName>
    <definedName name="BDEFM" localSheetId="0">#REF!</definedName>
    <definedName name="BDEFM">#REF!</definedName>
    <definedName name="BDEFMG" localSheetId="0">#REF!</definedName>
    <definedName name="BDEFMG">#REF!</definedName>
    <definedName name="BEXP">[4]C!$L$34</definedName>
    <definedName name="BEXP_F" localSheetId="0">#REF!</definedName>
    <definedName name="BEXP_F">#REF!</definedName>
    <definedName name="BEXP_P" localSheetId="0">#REF!</definedName>
    <definedName name="BEXP_P">#REF!</definedName>
    <definedName name="BEXPG" localSheetId="0">#REF!</definedName>
    <definedName name="BEXPG">#REF!</definedName>
    <definedName name="BEXPgdp_f" localSheetId="0">#REF!</definedName>
    <definedName name="BEXPgdp_f">#REF!</definedName>
    <definedName name="BEXPM" localSheetId="0">#REF!</definedName>
    <definedName name="BEXPM">#REF!</definedName>
    <definedName name="BEXPMG" localSheetId="0">#REF!</definedName>
    <definedName name="BEXPMG">#REF!</definedName>
    <definedName name="BGS">[4]C!$L$43</definedName>
    <definedName name="BGSG" localSheetId="0">#REF!</definedName>
    <definedName name="BGSG">#REF!</definedName>
    <definedName name="BGSM" localSheetId="0">#REF!</definedName>
    <definedName name="BGSM">#REF!</definedName>
    <definedName name="BGSMG" localSheetId="0">#REF!</definedName>
    <definedName name="BGSMG">#REF!</definedName>
    <definedName name="BGSY" localSheetId="0">#REF!</definedName>
    <definedName name="BGSY">#REF!</definedName>
    <definedName name="BGSYG" localSheetId="0">#REF!</definedName>
    <definedName name="BGSYG">#REF!</definedName>
    <definedName name="BOP_Y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>[4]C!$L$32</definedName>
    <definedName name="BREV_F" localSheetId="0">#REF!</definedName>
    <definedName name="BREV_F">#REF!</definedName>
    <definedName name="BREV_P" localSheetId="0">#REF!</definedName>
    <definedName name="BREV_P">#REF!</definedName>
    <definedName name="BREVG" localSheetId="0">#REF!</definedName>
    <definedName name="BREVG">#REF!</definedName>
    <definedName name="BREVgdp_f" localSheetId="0">#REF!</definedName>
    <definedName name="BREVgdp_f">#REF!</definedName>
    <definedName name="BREVM" localSheetId="0">#REF!</definedName>
    <definedName name="BREVM">#REF!</definedName>
    <definedName name="BREVMG" localSheetId="0">#REF!</definedName>
    <definedName name="BREVMG">#REF!</definedName>
    <definedName name="BRO" localSheetId="0">#REF!</definedName>
    <definedName name="BRO">#REF!</definedName>
    <definedName name="BudArrears" localSheetId="0">#REF!</definedName>
    <definedName name="BudArrears">#REF!</definedName>
    <definedName name="budfin" localSheetId="0">#REF!</definedName>
    <definedName name="budfin">#REF!</definedName>
    <definedName name="Budget" localSheetId="0">#REF!</definedName>
    <definedName name="Budget">#REF!</definedName>
    <definedName name="budget_financing" localSheetId="0">#REF!</definedName>
    <definedName name="budget_financing">#REF!</definedName>
    <definedName name="bull" localSheetId="0">#REF!</definedName>
    <definedName name="bull">#REF!</definedName>
    <definedName name="Central" localSheetId="0">#REF!</definedName>
    <definedName name="Central">#REF!</definedName>
    <definedName name="CIQWBGuid" hidden="1">"bf171f1b-7df5-45fb-8634-350c0bcd1c78"</definedName>
    <definedName name="CONS_f" localSheetId="0">#REF!</definedName>
    <definedName name="CONS_f">#REF!</definedName>
    <definedName name="CPI" localSheetId="0">#REF!</definedName>
    <definedName name="CPI">#REF!</definedName>
    <definedName name="CPI_F" localSheetId="0">#REF!</definedName>
    <definedName name="CPI_F">#REF!</definedName>
    <definedName name="CPI_I" localSheetId="0">#REF!</definedName>
    <definedName name="CPI_I">#REF!</definedName>
    <definedName name="CPI_P" localSheetId="0">#REF!</definedName>
    <definedName name="CPI_P">#REF!</definedName>
    <definedName name="CPIA_f" localSheetId="0">#REF!</definedName>
    <definedName name="CPIA_f">#REF!</definedName>
    <definedName name="CPIADDR" localSheetId="0">#REF!</definedName>
    <definedName name="CPIADDR">#REF!</definedName>
    <definedName name="CPIAVG">[4]C!$L$9</definedName>
    <definedName name="CPIAVG_F" localSheetId="0">#REF!</definedName>
    <definedName name="CPIAVG_F">#REF!</definedName>
    <definedName name="CPIAVG_P" localSheetId="0">#REF!</definedName>
    <definedName name="CPIAVG_P">#REF!</definedName>
    <definedName name="CPICA" localSheetId="0">#REF!</definedName>
    <definedName name="CPICA">#REF!</definedName>
    <definedName name="CPIF" localSheetId="0">#REF!</definedName>
    <definedName name="CPIF">#REF!</definedName>
    <definedName name="CPIF_F" localSheetId="0">#REF!</definedName>
    <definedName name="CPIF_F">#REF!</definedName>
    <definedName name="CPIFA_f" localSheetId="0">#REF!</definedName>
    <definedName name="CPIFA_f">#REF!</definedName>
    <definedName name="CPIFAVG_F" localSheetId="0">#REF!</definedName>
    <definedName name="CPIFAVG_F">#REF!</definedName>
    <definedName name="CPIFCA" localSheetId="0">#REF!</definedName>
    <definedName name="CPIFCA">#REF!</definedName>
    <definedName name="CPIFmov_f" localSheetId="0">#REF!</definedName>
    <definedName name="CPIFmov_f">#REF!</definedName>
    <definedName name="CPIFMY" localSheetId="0">#REF!</definedName>
    <definedName name="CPIFMY">#REF!</definedName>
    <definedName name="CPIFMYA" localSheetId="0">#REF!</definedName>
    <definedName name="CPIFMYA">#REF!</definedName>
    <definedName name="CPIFY" localSheetId="0">#REF!</definedName>
    <definedName name="CPIFY">#REF!</definedName>
    <definedName name="CPImov_f" localSheetId="0">#REF!</definedName>
    <definedName name="CPImov_f">#REF!</definedName>
    <definedName name="CPIMY" localSheetId="0">#REF!</definedName>
    <definedName name="CPIMY">#REF!</definedName>
    <definedName name="cpimya" localSheetId="0">#REF!</definedName>
    <definedName name="cpimya">#REF!</definedName>
    <definedName name="CPINF" localSheetId="0">#REF!</definedName>
    <definedName name="CPINF">#REF!</definedName>
    <definedName name="CPINF_F" localSheetId="0">#REF!</definedName>
    <definedName name="CPINF_F">#REF!</definedName>
    <definedName name="CPINFA_f" localSheetId="0">#REF!</definedName>
    <definedName name="CPINFA_f">#REF!</definedName>
    <definedName name="CPINFAVG_F" localSheetId="0">#REF!</definedName>
    <definedName name="CPINFAVG_F">#REF!</definedName>
    <definedName name="CPINFCA" localSheetId="0">#REF!</definedName>
    <definedName name="CPINFCA">#REF!</definedName>
    <definedName name="CPINFmov_f" localSheetId="0">#REF!</definedName>
    <definedName name="CPINFmov_f">#REF!</definedName>
    <definedName name="CPINFMY" localSheetId="0">#REF!</definedName>
    <definedName name="CPINFMY">#REF!</definedName>
    <definedName name="CPINFMYA" localSheetId="0">#REF!</definedName>
    <definedName name="CPINFMYA">#REF!</definedName>
    <definedName name="CPINFY" localSheetId="0">#REF!</definedName>
    <definedName name="CPINFY">#REF!</definedName>
    <definedName name="CPIS" localSheetId="0">#REF!</definedName>
    <definedName name="CPIS">#REF!</definedName>
    <definedName name="CPIS_F" localSheetId="0">#REF!</definedName>
    <definedName name="CPIS_F">#REF!</definedName>
    <definedName name="CPISA_f" localSheetId="0">#REF!</definedName>
    <definedName name="CPISA_f">#REF!</definedName>
    <definedName name="CPISAVG_F" localSheetId="0">#REF!</definedName>
    <definedName name="CPISAVG_F">#REF!</definedName>
    <definedName name="CPISCA" localSheetId="0">#REF!</definedName>
    <definedName name="CPISCA">#REF!</definedName>
    <definedName name="CPISmov_f" localSheetId="0">#REF!</definedName>
    <definedName name="CPISmov_f">#REF!</definedName>
    <definedName name="CPISMY" localSheetId="0">#REF!</definedName>
    <definedName name="CPISMY">#REF!</definedName>
    <definedName name="CPISMYA" localSheetId="0">#REF!</definedName>
    <definedName name="CPISMYA">#REF!</definedName>
    <definedName name="CPISY" localSheetId="0">#REF!</definedName>
    <definedName name="CPISY">#REF!</definedName>
    <definedName name="CPIY" localSheetId="0">#REF!</definedName>
    <definedName name="CPIY">#REF!</definedName>
    <definedName name="CRED" localSheetId="0">#REF!</definedName>
    <definedName name="CRED">#REF!</definedName>
    <definedName name="CRED_F" localSheetId="0">#REF!</definedName>
    <definedName name="CRED_F">#REF!</definedName>
    <definedName name="CREDM" localSheetId="0">#REF!</definedName>
    <definedName name="CREDM">#REF!</definedName>
    <definedName name="CREDRATE" localSheetId="0">#REF!</definedName>
    <definedName name="CREDRATE">#REF!</definedName>
    <definedName name="CREDRATE_F" localSheetId="0">#REF!</definedName>
    <definedName name="CREDRATE_F">#REF!</definedName>
    <definedName name="CREDRM" localSheetId="0">#REF!</definedName>
    <definedName name="CREDRM">#REF!</definedName>
    <definedName name="CREDRTYA" localSheetId="0">#REF!</definedName>
    <definedName name="CREDRTYA">#REF!</definedName>
    <definedName name="CREDRY" localSheetId="0">#REF!</definedName>
    <definedName name="CREDRY">#REF!</definedName>
    <definedName name="CREDY" localSheetId="0">#REF!</definedName>
    <definedName name="CREDY">#REF!</definedName>
    <definedName name="CREDYN" localSheetId="0">#REF!</definedName>
    <definedName name="CREDYN">#REF!</definedName>
    <definedName name="CREDYND" localSheetId="0">#REF!</definedName>
    <definedName name="CREDYND">#REF!</definedName>
    <definedName name="CURR_f" localSheetId="0">#REF!</definedName>
    <definedName name="CURR_f">#REF!</definedName>
    <definedName name="Current_account" localSheetId="0">#REF!</definedName>
    <definedName name="Current_account">#REF!</definedName>
    <definedName name="CurrentM" localSheetId="0">#REF!</definedName>
    <definedName name="CurrentM">#REF!</definedName>
    <definedName name="D_SHARES_f" localSheetId="0">#REF!</definedName>
    <definedName name="D_SHARES_f">#REF!</definedName>
    <definedName name="date" localSheetId="0">#REF!</definedName>
    <definedName name="date">#REF!</definedName>
    <definedName name="DATES" localSheetId="0">#REF!</definedName>
    <definedName name="DATES">#REF!</definedName>
    <definedName name="DATESA" localSheetId="0">#REF!</definedName>
    <definedName name="DATESA">#REF!</definedName>
    <definedName name="DATESM" localSheetId="0">#REF!</definedName>
    <definedName name="DATESM">#REF!</definedName>
    <definedName name="DATESQ" localSheetId="0">#REF!</definedName>
    <definedName name="DATESQ">#REF!</definedName>
    <definedName name="DD_f" localSheetId="0">#REF!</definedName>
    <definedName name="DD_f">#REF!</definedName>
    <definedName name="ddd" hidden="1">{#N/A,#N/A,FALSE,"т04"}</definedName>
    <definedName name="ddd_1" hidden="1">{#N/A,#N/A,FALSE,"т04"}</definedName>
    <definedName name="ddd_2" hidden="1">{#N/A,#N/A,FALSE,"т04"}</definedName>
    <definedName name="DDN" localSheetId="0">#REF!</definedName>
    <definedName name="DDN">#REF!</definedName>
    <definedName name="DDNM" localSheetId="0">#REF!</definedName>
    <definedName name="DDNM">#REF!</definedName>
    <definedName name="DDNRM" localSheetId="0">#REF!</definedName>
    <definedName name="DDNRM">#REF!</definedName>
    <definedName name="DDNRY" localSheetId="0">#REF!</definedName>
    <definedName name="DDNRY">#REF!</definedName>
    <definedName name="DDNY" localSheetId="0">#REF!</definedName>
    <definedName name="DDNY">#REF!</definedName>
    <definedName name="DDNYN" localSheetId="0">#REF!</definedName>
    <definedName name="DDNYN">#REF!</definedName>
    <definedName name="DDNYND" localSheetId="0">#REF!</definedName>
    <definedName name="DDNYND">#REF!</definedName>
    <definedName name="DEFL" localSheetId="0">#REF!</definedName>
    <definedName name="DEFL">#REF!</definedName>
    <definedName name="defl2" localSheetId="0">#REF!</definedName>
    <definedName name="defl2">#REF!</definedName>
    <definedName name="DEPO" localSheetId="0">#REF!</definedName>
    <definedName name="DEPO">#REF!</definedName>
    <definedName name="DEPO_F" localSheetId="0">#REF!</definedName>
    <definedName name="DEPO_F">#REF!</definedName>
    <definedName name="DEPOM" localSheetId="0">#REF!</definedName>
    <definedName name="DEPOM">#REF!</definedName>
    <definedName name="DEPORATE" localSheetId="0">#REF!</definedName>
    <definedName name="DEPORATE">#REF!</definedName>
    <definedName name="DEPORATE_F" localSheetId="0">#REF!</definedName>
    <definedName name="DEPORATE_F">#REF!</definedName>
    <definedName name="DEPORM" localSheetId="0">#REF!</definedName>
    <definedName name="DEPORM">#REF!</definedName>
    <definedName name="DEPORTYA" localSheetId="0">#REF!</definedName>
    <definedName name="DEPORTYA">#REF!</definedName>
    <definedName name="DEPORY" localSheetId="0">#REF!</definedName>
    <definedName name="DEPORY">#REF!</definedName>
    <definedName name="DEPOY" localSheetId="0">#REF!</definedName>
    <definedName name="DEPOY">#REF!</definedName>
    <definedName name="DEPOYN" localSheetId="0">#REF!</definedName>
    <definedName name="DEPOYN">#REF!</definedName>
    <definedName name="DEPOYND" localSheetId="0">#REF!</definedName>
    <definedName name="DEPOYND">#REF!</definedName>
    <definedName name="dfdfdf" localSheetId="0" hidden="1">{#N/A,#N/A,FALSE,"т02бд"}</definedName>
    <definedName name="dfdfdf" hidden="1">{#N/A,#N/A,FALSE,"т02бд"}</definedName>
    <definedName name="dfdfdf_2" hidden="1">{#N/A,#N/A,FALSE,"т02бд"}</definedName>
    <definedName name="dfdfdf_2_1" hidden="1">{#N/A,#N/A,FALSE,"т02бд"}</definedName>
    <definedName name="Dif_1">[7]C!$N$146</definedName>
    <definedName name="Dif_2">[7]C!$BB$139</definedName>
    <definedName name="drfgdfgf" hidden="1">{#N/A,#N/A,FALSE,"Лист4"}</definedName>
    <definedName name="dsf" hidden="1">{#N/A,#N/A,FALSE,"т02бд"}</definedName>
    <definedName name="dsf_2" hidden="1">{#N/A,#N/A,FALSE,"т02бд"}</definedName>
    <definedName name="dsf_2_1" hidden="1">{#N/A,#N/A,FALSE,"т02бд"}</definedName>
    <definedName name="dsfb" hidden="1">{#N/A,#N/A,FALSE,"т02бд"}</definedName>
    <definedName name="dsfb_2" hidden="1">{#N/A,#N/A,FALSE,"т02бд"}</definedName>
    <definedName name="dsfb_2_1" hidden="1">{#N/A,#N/A,FALSE,"т02бд"}</definedName>
    <definedName name="dsfg" hidden="1">{#N/A,#N/A,FALSE,"т02бд"}</definedName>
    <definedName name="dsfg_2" hidden="1">{#N/A,#N/A,FALSE,"т02бд"}</definedName>
    <definedName name="dsfg_2_1" hidden="1">{#N/A,#N/A,FALSE,"т02бд"}</definedName>
    <definedName name="DUSAYA" localSheetId="0">#REF!</definedName>
    <definedName name="DUSAYA">#REF!</definedName>
    <definedName name="DVM0" localSheetId="0">#REF!</definedName>
    <definedName name="DVM0">#REF!</definedName>
    <definedName name="DVM0M" localSheetId="0">#REF!</definedName>
    <definedName name="DVM0M">#REF!</definedName>
    <definedName name="DVM0MC" localSheetId="0">#REF!</definedName>
    <definedName name="DVM0MC">#REF!</definedName>
    <definedName name="DVM3M" localSheetId="0">#REF!</definedName>
    <definedName name="DVM3M">#REF!</definedName>
    <definedName name="DVM3MC" localSheetId="0">#REF!</definedName>
    <definedName name="DVM3MC">#REF!</definedName>
    <definedName name="DVM3P" localSheetId="0">#REF!</definedName>
    <definedName name="DVM3P">#REF!</definedName>
    <definedName name="DWAGEYA" localSheetId="0">#REF!</definedName>
    <definedName name="DWAGEYA">#REF!</definedName>
    <definedName name="E">[4]C!$L$22</definedName>
    <definedName name="E_F" localSheetId="0">#REF!</definedName>
    <definedName name="E_F">#REF!</definedName>
    <definedName name="E_P" localSheetId="0">#REF!</definedName>
    <definedName name="E_P">#REF!</definedName>
    <definedName name="EdssBatchRange" localSheetId="0">#REF!</definedName>
    <definedName name="EdssBatchRange">#REF!</definedName>
    <definedName name="EGS">[4]C!$L$41</definedName>
    <definedName name="EGS_P" localSheetId="0">#REF!</definedName>
    <definedName name="EGS_P">#REF!</definedName>
    <definedName name="EGSG" localSheetId="0">#REF!</definedName>
    <definedName name="EGSG">#REF!</definedName>
    <definedName name="EGSM" localSheetId="0">#REF!</definedName>
    <definedName name="EGSM">#REF!</definedName>
    <definedName name="EGSMG" localSheetId="0">#REF!</definedName>
    <definedName name="EGSMG">#REF!</definedName>
    <definedName name="EGSY" localSheetId="0">#REF!</definedName>
    <definedName name="EGSY">#REF!</definedName>
    <definedName name="EGSYG" localSheetId="0">#REF!</definedName>
    <definedName name="EGSYG">#REF!</definedName>
    <definedName name="ENTL">[4]C!$L$17</definedName>
    <definedName name="ENTL_F" localSheetId="0">#REF!</definedName>
    <definedName name="ENTL_F">#REF!</definedName>
    <definedName name="ENTL_P" localSheetId="0">#REF!</definedName>
    <definedName name="ENTL_P">#REF!</definedName>
    <definedName name="ENTLMN" localSheetId="0">#REF!</definedName>
    <definedName name="ENTLMN">#REF!</definedName>
    <definedName name="ENTLY" localSheetId="0">#REF!</definedName>
    <definedName name="ENTLY">#REF!</definedName>
    <definedName name="ENTP">[4]C!$L$16</definedName>
    <definedName name="ENTP_F" localSheetId="0">#REF!</definedName>
    <definedName name="ENTP_F">#REF!</definedName>
    <definedName name="ENTP_P" localSheetId="0">#REF!</definedName>
    <definedName name="ENTP_P">#REF!</definedName>
    <definedName name="ENTPMN" localSheetId="0">#REF!</definedName>
    <definedName name="ENTPMN">#REF!</definedName>
    <definedName name="ENTPY" localSheetId="0">#REF!</definedName>
    <definedName name="ENTPY">#REF!</definedName>
    <definedName name="ENTS">[4]C!$L$18</definedName>
    <definedName name="ENTS_f" localSheetId="0">#REF!</definedName>
    <definedName name="ENTS_f">#REF!</definedName>
    <definedName name="ENTSM" localSheetId="0">#REF!</definedName>
    <definedName name="ENTSM">#REF!</definedName>
    <definedName name="ENTSMN" localSheetId="0">#REF!</definedName>
    <definedName name="ENTSMN">#REF!</definedName>
    <definedName name="EXP" localSheetId="0">#REF!</definedName>
    <definedName name="EXP">#REF!</definedName>
    <definedName name="Exp_GDP" localSheetId="0">#REF!</definedName>
    <definedName name="Exp_GDP">#REF!</definedName>
    <definedName name="Exp_nom" localSheetId="0">#REF!</definedName>
    <definedName name="Exp_nom">#REF!</definedName>
    <definedName name="EXPC" localSheetId="0">#REF!</definedName>
    <definedName name="EXPC">#REF!</definedName>
    <definedName name="EXPCP" localSheetId="0">#REF!</definedName>
    <definedName name="EXPCP">#REF!</definedName>
    <definedName name="EXPEND_f" localSheetId="0">#REF!</definedName>
    <definedName name="EXPEND_f">#REF!</definedName>
    <definedName name="EXPENDO_f" localSheetId="0">#REF!</definedName>
    <definedName name="EXPENDO_f">#REF!</definedName>
    <definedName name="EXPM" localSheetId="0">#REF!</definedName>
    <definedName name="EXPM">#REF!</definedName>
    <definedName name="EXPRCY" localSheetId="0">#REF!</definedName>
    <definedName name="EXPRCY">#REF!</definedName>
    <definedName name="EXPRM" localSheetId="0">#REF!</definedName>
    <definedName name="EXPRM">#REF!</definedName>
    <definedName name="EXRAVR">[4]C!$L$24</definedName>
    <definedName name="EXRAVR_P" localSheetId="0">#REF!</definedName>
    <definedName name="EXRAVR_P">#REF!</definedName>
    <definedName name="EXREND">[4]C!$L$25</definedName>
    <definedName name="EXREND_P" localSheetId="0">#REF!</definedName>
    <definedName name="EXREND_P">#REF!</definedName>
    <definedName name="f" localSheetId="0">#REF!</definedName>
    <definedName name="f">#REF!</definedName>
    <definedName name="fdfs" hidden="1">{#N/A,#N/A,FALSE,"т02бд"}</definedName>
    <definedName name="FDI">[4]C!$L$40</definedName>
    <definedName name="ff" hidden="1">{#N/A,#N/A,FALSE,"т02бд"}</definedName>
    <definedName name="fff" localSheetId="0" hidden="1">{#N/A,#N/A,FALSE,"т02бд"}</definedName>
    <definedName name="fff" hidden="1">{#N/A,#N/A,FALSE,"т02бд"}</definedName>
    <definedName name="fff_2" hidden="1">{#N/A,#N/A,FALSE,"т02бд"}</definedName>
    <definedName name="fff_2_1" hidden="1">{#N/A,#N/A,FALSE,"т02бд"}</definedName>
    <definedName name="fffffff" localSheetId="0" hidden="1">{#N/A,#N/A,FALSE,"т17-1банки (2)"}</definedName>
    <definedName name="fffffff" hidden="1">{#N/A,#N/A,FALSE,"т17-1банки (2)"}</definedName>
    <definedName name="fffffff_1" hidden="1">{#N/A,#N/A,FALSE,"т17-1банки (2)"}</definedName>
    <definedName name="fffffff_2" hidden="1">{#N/A,#N/A,FALSE,"т17-1банки (2)"}</definedName>
    <definedName name="fgf" localSheetId="0" hidden="1">{#N/A,#N/A,FALSE,"т02бд"}</definedName>
    <definedName name="fgf" hidden="1">{#N/A,#N/A,FALSE,"т02бд"}</definedName>
    <definedName name="fgf_2" hidden="1">{#N/A,#N/A,FALSE,"т02бд"}</definedName>
    <definedName name="fgf_2_1" hidden="1">{#N/A,#N/A,FALSE,"т02бд"}</definedName>
    <definedName name="fgfgf" localSheetId="0" hidden="1">{#N/A,#N/A,FALSE,"т02бд"}</definedName>
    <definedName name="fgfgf" hidden="1">{#N/A,#N/A,FALSE,"т02бд"}</definedName>
    <definedName name="fgfgf_2" hidden="1">{#N/A,#N/A,FALSE,"т02бд"}</definedName>
    <definedName name="fgfgf_2_1" hidden="1">{#N/A,#N/A,FALSE,"т02бд"}</definedName>
    <definedName name="fgfgfgfgfgf" localSheetId="0" hidden="1">{#N/A,#N/A,FALSE,"т02бд"}</definedName>
    <definedName name="fgfgfgfgfgf" hidden="1">{#N/A,#N/A,FALSE,"т02бд"}</definedName>
    <definedName name="fgfgfgfgfgf_2" hidden="1">{#N/A,#N/A,FALSE,"т02бд"}</definedName>
    <definedName name="fgfgfgfgfgf_2_1" hidden="1">{#N/A,#N/A,FALSE,"т02бд"}</definedName>
    <definedName name="fgk" hidden="1">{#N/A,#N/A,FALSE,"т17-1банки (2)"}</definedName>
    <definedName name="fgk_2" hidden="1">{#N/A,#N/A,FALSE,"т17-1банки (2)"}</definedName>
    <definedName name="fgk_2_1" hidden="1">{#N/A,#N/A,FALSE,"т17-1банки (2)"}</definedName>
    <definedName name="fgkf" hidden="1">{#N/A,#N/A,FALSE,"т02бд"}</definedName>
    <definedName name="fgkf_2" hidden="1">{#N/A,#N/A,FALSE,"т02бд"}</definedName>
    <definedName name="fgkf_2_1" hidden="1">{#N/A,#N/A,FALSE,"т02бд"}</definedName>
    <definedName name="fkfgk" hidden="1">{#N/A,#N/A,FALSE,"т04"}</definedName>
    <definedName name="fkfgk_2" hidden="1">{#N/A,#N/A,FALSE,"т04"}</definedName>
    <definedName name="fkfgk_2_1" hidden="1">{#N/A,#N/A,FALSE,"т04"}</definedName>
    <definedName name="fkfkgk" hidden="1">{#N/A,#N/A,FALSE,"т02бд"}</definedName>
    <definedName name="fkfkgk_2" hidden="1">{#N/A,#N/A,FALSE,"т02бд"}</definedName>
    <definedName name="fkfkgk_2_1" hidden="1">{#N/A,#N/A,FALSE,"т02бд"}</definedName>
    <definedName name="Food_comp" hidden="1">{#N/A,#N/A,FALSE,"т02бд"}</definedName>
    <definedName name="Food_comp_1" hidden="1">{#N/A,#N/A,FALSE,"т02бд"}</definedName>
    <definedName name="Food_comp_2" hidden="1">{#N/A,#N/A,FALSE,"т02бд"}</definedName>
    <definedName name="FOR_KV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0">#REF!</definedName>
    <definedName name="Foreign_liabilities">#REF!</definedName>
    <definedName name="fuh" hidden="1">{#N/A,#N/A,FALSE,"т02бд"}</definedName>
    <definedName name="fx" hidden="1">{#N/A,#N/A,FALSE,"т02бд"}</definedName>
    <definedName name="g" localSheetId="0">#REF!</definedName>
    <definedName name="g">#REF!</definedName>
    <definedName name="g7.2" hidden="1">{#N/A,#N/A,FALSE,"т04"}</definedName>
    <definedName name="GDP">[4]C!$L$6</definedName>
    <definedName name="GDP_F" localSheetId="0">#REF!</definedName>
    <definedName name="GDP_F">#REF!</definedName>
    <definedName name="GDP_P" localSheetId="0">#REF!</definedName>
    <definedName name="GDP_P">#REF!</definedName>
    <definedName name="GDPDme" localSheetId="0">#REF!</definedName>
    <definedName name="GDPDme">#REF!</definedName>
    <definedName name="GDPgrowth" localSheetId="0">#REF!</definedName>
    <definedName name="GDPgrowth">#REF!</definedName>
    <definedName name="GDPM" localSheetId="0">#REF!</definedName>
    <definedName name="GDPM">#REF!</definedName>
    <definedName name="GDPM_f" localSheetId="0">#REF!</definedName>
    <definedName name="GDPM_f">#REF!</definedName>
    <definedName name="GDPMNC_f" localSheetId="0">#REF!</definedName>
    <definedName name="GDPMNC_f">#REF!</definedName>
    <definedName name="GDPMY" localSheetId="0">#REF!</definedName>
    <definedName name="GDPMY">#REF!</definedName>
    <definedName name="GDPNC_f" localSheetId="0">#REF!</definedName>
    <definedName name="GDPNC_f">#REF!</definedName>
    <definedName name="GDPR">[4]C!$L$7</definedName>
    <definedName name="GDPR_F" localSheetId="0">#REF!</definedName>
    <definedName name="GDPR_F">#REF!</definedName>
    <definedName name="GDPR_P" localSheetId="0">#REF!</definedName>
    <definedName name="GDPR_P">#REF!</definedName>
    <definedName name="GDPRG_f" localSheetId="0">#REF!</definedName>
    <definedName name="GDPRG_f">#REF!</definedName>
    <definedName name="GDPRM" localSheetId="0">#REF!</definedName>
    <definedName name="GDPRM">#REF!</definedName>
    <definedName name="GDPRM_f" localSheetId="0">#REF!</definedName>
    <definedName name="GDPRM_f">#REF!</definedName>
    <definedName name="GDPRMG_f" localSheetId="0">#REF!</definedName>
    <definedName name="GDPRMG_f">#REF!</definedName>
    <definedName name="GDPRMOC_f" localSheetId="0">#REF!</definedName>
    <definedName name="GDPRMOC_f">#REF!</definedName>
    <definedName name="GDPRNC_f" localSheetId="0">#REF!</definedName>
    <definedName name="GDPRNC_f">#REF!</definedName>
    <definedName name="GDPY" localSheetId="0">#REF!</definedName>
    <definedName name="GDPY">#REF!</definedName>
    <definedName name="ggg" localSheetId="0" hidden="1">{#N/A,#N/A,FALSE,"т02бд"}</definedName>
    <definedName name="ggg" hidden="1">{#N/A,#N/A,FALSE,"т02бд"}</definedName>
    <definedName name="ggg_2" hidden="1">{#N/A,#N/A,FALSE,"т02бд"}</definedName>
    <definedName name="ggg_2_1" hidden="1">{#N/A,#N/A,FALSE,"т02бд"}</definedName>
    <definedName name="gggggg" localSheetId="0" hidden="1">{#N/A,#N/A,FALSE,"т02бд"}</definedName>
    <definedName name="gggggg" hidden="1">{#N/A,#N/A,FALSE,"т02бд"}</definedName>
    <definedName name="gggggg_2" hidden="1">{#N/A,#N/A,FALSE,"т02бд"}</definedName>
    <definedName name="gggggg_2_1" hidden="1">{#N/A,#N/A,FALSE,"т02бд"}</definedName>
    <definedName name="ghghg" localSheetId="0" hidden="1">{#N/A,#N/A,FALSE,"т02бд"}</definedName>
    <definedName name="ghghg" hidden="1">{#N/A,#N/A,FALSE,"т02бд"}</definedName>
    <definedName name="ghghg_2" hidden="1">{#N/A,#N/A,FALSE,"т02бд"}</definedName>
    <definedName name="ghghg_2_1" hidden="1">{#N/A,#N/A,FALSE,"т02бд"}</definedName>
    <definedName name="ghghghg" localSheetId="0" hidden="1">{#N/A,#N/A,FALSE,"т02бд"}</definedName>
    <definedName name="ghghghg" hidden="1">{#N/A,#N/A,FALSE,"т02бд"}</definedName>
    <definedName name="ghghghg_2" hidden="1">{#N/A,#N/A,FALSE,"т02бд"}</definedName>
    <definedName name="ghghghg_2_1" hidden="1">{#N/A,#N/A,FALSE,"т02бд"}</definedName>
    <definedName name="GNC" localSheetId="0">#REF!</definedName>
    <definedName name="GNC">#REF!</definedName>
    <definedName name="GNC_F" localSheetId="0">#REF!</definedName>
    <definedName name="GNC_F">#REF!</definedName>
    <definedName name="GNCM" localSheetId="0">#REF!</definedName>
    <definedName name="GNCM">#REF!</definedName>
    <definedName name="GNCMY" localSheetId="0">#REF!</definedName>
    <definedName name="GNCMY">#REF!</definedName>
    <definedName name="GNCR" localSheetId="0">#REF!</definedName>
    <definedName name="GNCR">#REF!</definedName>
    <definedName name="GNCR_F" localSheetId="0">#REF!</definedName>
    <definedName name="GNCR_F">#REF!</definedName>
    <definedName name="GNCRM" localSheetId="0">#REF!</definedName>
    <definedName name="GNCRM">#REF!</definedName>
    <definedName name="GNCRMY" localSheetId="0">#REF!</definedName>
    <definedName name="GNCRMY">#REF!</definedName>
    <definedName name="GNCY" localSheetId="0">#REF!</definedName>
    <definedName name="GNCY">#REF!</definedName>
    <definedName name="GOODS_f" localSheetId="0">#REF!</definedName>
    <definedName name="GOODS_f">#REF!</definedName>
    <definedName name="GRANT_f" localSheetId="0">#REF!</definedName>
    <definedName name="GRANT_f">#REF!</definedName>
    <definedName name="Gross_reserves" localSheetId="0">#REF!</definedName>
    <definedName name="Gross_reserves">#REF!</definedName>
    <definedName name="HERE" localSheetId="0">#REF!</definedName>
    <definedName name="HERE">#REF!</definedName>
    <definedName name="hgj" hidden="1">{#N/A,#N/A,FALSE,"т02бд"}</definedName>
    <definedName name="hgj_1" hidden="1">{#N/A,#N/A,FALSE,"т02бд"}</definedName>
    <definedName name="hgj_2" hidden="1">{#N/A,#N/A,FALSE,"т02бд"}</definedName>
    <definedName name="hj" hidden="1">{#N/A,#N/A,FALSE,"т02бд"}</definedName>
    <definedName name="hj_1" hidden="1">{#N/A,#N/A,FALSE,"т02бд"}</definedName>
    <definedName name="hj_2" hidden="1">{#N/A,#N/A,FALSE,"т02бд"}</definedName>
    <definedName name="i" localSheetId="0" hidden="1">{#N/A,#N/A,FALSE,"т02бд"}</definedName>
    <definedName name="i" hidden="1">{#N/A,#N/A,FALSE,"т02бд"}</definedName>
    <definedName name="i_1" hidden="1">{#N/A,#N/A,FALSE,"т02бд"}</definedName>
    <definedName name="i_2" hidden="1">{#N/A,#N/A,FALSE,"т02бд"}</definedName>
    <definedName name="IGS">[4]C!$L$42</definedName>
    <definedName name="IGS_P" localSheetId="0">#REF!</definedName>
    <definedName name="IGS_P">#REF!</definedName>
    <definedName name="IGSG" localSheetId="0">#REF!</definedName>
    <definedName name="IGSG">#REF!</definedName>
    <definedName name="IGSM" localSheetId="0">#REF!</definedName>
    <definedName name="IGSM">#REF!</definedName>
    <definedName name="IGSMG" localSheetId="0">#REF!</definedName>
    <definedName name="IGSMG">#REF!</definedName>
    <definedName name="IGSY" localSheetId="0">#REF!</definedName>
    <definedName name="IGSY">#REF!</definedName>
    <definedName name="IGSYG" localSheetId="0">#REF!</definedName>
    <definedName name="IGSYG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C" localSheetId="0">#REF!</definedName>
    <definedName name="INC">#REF!</definedName>
    <definedName name="INC_F" localSheetId="0">#REF!</definedName>
    <definedName name="INC_F">#REF!</definedName>
    <definedName name="INCBAL_f" localSheetId="0">#REF!</definedName>
    <definedName name="INCBAL_f">#REF!</definedName>
    <definedName name="INCC" localSheetId="0">#REF!</definedName>
    <definedName name="INCC">#REF!</definedName>
    <definedName name="INCC_f" localSheetId="0">#REF!</definedName>
    <definedName name="INCC_f">#REF!</definedName>
    <definedName name="INCCP" localSheetId="0">#REF!</definedName>
    <definedName name="INCCP">#REF!</definedName>
    <definedName name="INCCURR_f" localSheetId="0">#REF!</definedName>
    <definedName name="INCCURR_f">#REF!</definedName>
    <definedName name="INCM" localSheetId="0">#REF!</definedName>
    <definedName name="INCM">#REF!</definedName>
    <definedName name="INCO_f" localSheetId="0">#REF!</definedName>
    <definedName name="INCO_f">#REF!</definedName>
    <definedName name="INCRCY" localSheetId="0">#REF!</definedName>
    <definedName name="INCRCY">#REF!</definedName>
    <definedName name="INCRM" localSheetId="0">#REF!</definedName>
    <definedName name="INCRM">#REF!</definedName>
    <definedName name="IND">[4]C!$L$12</definedName>
    <definedName name="IND_F" localSheetId="0">#REF!</definedName>
    <definedName name="IND_F">#REF!</definedName>
    <definedName name="IND_P" localSheetId="0">#REF!</definedName>
    <definedName name="IND_P">#REF!</definedName>
    <definedName name="INDM" localSheetId="0">#REF!</definedName>
    <definedName name="INDM">#REF!</definedName>
    <definedName name="INDMY" localSheetId="0">#REF!</definedName>
    <definedName name="INDMY">#REF!</definedName>
    <definedName name="INDR">[4]C!$L$13</definedName>
    <definedName name="INDR_F" localSheetId="0">#REF!</definedName>
    <definedName name="INDR_F">#REF!</definedName>
    <definedName name="INDR_P" localSheetId="0">#REF!</definedName>
    <definedName name="INDR_P">#REF!</definedName>
    <definedName name="INDRM" localSheetId="0">#REF!</definedName>
    <definedName name="INDRM">#REF!</definedName>
    <definedName name="INDRMY" localSheetId="0">#REF!</definedName>
    <definedName name="INDRMY">#REF!</definedName>
    <definedName name="INDY" localSheetId="0">#REF!</definedName>
    <definedName name="INDY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 localSheetId="0">#REF!</definedName>
    <definedName name="item">#REF!</definedName>
    <definedName name="jmki" localSheetId="0">#REF!</definedName>
    <definedName name="jmki">#REF!</definedName>
    <definedName name="joe" localSheetId="0">#REF!</definedName>
    <definedName name="joe">#REF!</definedName>
    <definedName name="k" localSheetId="0" hidden="1">{"WEO",#N/A,FALSE,"T"}</definedName>
    <definedName name="k" hidden="1">[8]Links!$D$2</definedName>
    <definedName name="k_1" hidden="1">{"WEO",#N/A,FALSE,"T"}</definedName>
    <definedName name="k_2" hidden="1">{"WEO",#N/A,FALSE,"T"}</definedName>
    <definedName name="KEND" localSheetId="0">#REF!</definedName>
    <definedName name="KEND">#REF!</definedName>
    <definedName name="khjkj" hidden="1">{#N/A,#N/A,FALSE,"т02бд"}</definedName>
    <definedName name="kkk" localSheetId="0" hidden="1">{#N/A,#N/A,FALSE,"т02бд"}</definedName>
    <definedName name="kkk" hidden="1">{#N/A,#N/A,FALSE,"т02бд"}</definedName>
    <definedName name="kkk_1" hidden="1">{#N/A,#N/A,FALSE,"т02бд"}</definedName>
    <definedName name="kkk_2" hidden="1">{#N/A,#N/A,FALSE,"т02бд"}</definedName>
    <definedName name="kkkkk" localSheetId="0" hidden="1">{#N/A,#N/A,FALSE,"т02бд"}</definedName>
    <definedName name="kkkkk" hidden="1">{#N/A,#N/A,FALSE,"т02бд"}</definedName>
    <definedName name="kkkkk_1" hidden="1">{#N/A,#N/A,FALSE,"т02бд"}</definedName>
    <definedName name="kkkkk_2" hidden="1">{#N/A,#N/A,FALSE,"т02бд"}</definedName>
    <definedName name="KMENU" localSheetId="0">#REF!</definedName>
    <definedName name="KMENU">#REF!</definedName>
    <definedName name="KV_SH_FIN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0">#REF!</definedName>
    <definedName name="lang">#REF!</definedName>
    <definedName name="liquidity_reserve" localSheetId="0">#REF!</definedName>
    <definedName name="liquidity_reserve">#REF!</definedName>
    <definedName name="List2">[4]Instructions!$B$71:$B$152</definedName>
    <definedName name="lk" localSheetId="0" hidden="1">{#N/A,#N/A,FALSE,"т02бд"}</definedName>
    <definedName name="lk" hidden="1">{#N/A,#N/A,FALSE,"т02бд"}</definedName>
    <definedName name="lk_1" hidden="1">{#N/A,#N/A,FALSE,"т02бд"}</definedName>
    <definedName name="lk_2" hidden="1">{#N/A,#N/A,FALSE,"т02бд"}</definedName>
    <definedName name="ll" hidden="1">{#N/A,#N/A,FALSE,"Лист4"}</definedName>
    <definedName name="lll" localSheetId="0" hidden="1">{#N/A,#N/A,FALSE,"т02бд"}</definedName>
    <definedName name="lll" hidden="1">{#N/A,#N/A,FALSE,"т02бд"}</definedName>
    <definedName name="lll_2" hidden="1">{#N/A,#N/A,FALSE,"т02бд"}</definedName>
    <definedName name="lll_2_1" hidden="1">{#N/A,#N/A,FALSE,"т02бд"}</definedName>
    <definedName name="Local" localSheetId="0">#REF!</definedName>
    <definedName name="Local">#REF!</definedName>
    <definedName name="m" localSheetId="0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>[4]Links!$V$2</definedName>
    <definedName name="M0_F" localSheetId="0">#REF!</definedName>
    <definedName name="M0_F">#REF!</definedName>
    <definedName name="M0M" localSheetId="0">#REF!</definedName>
    <definedName name="M0M">#REF!</definedName>
    <definedName name="M0R_f" localSheetId="0">#REF!</definedName>
    <definedName name="M0R_f">#REF!</definedName>
    <definedName name="M0RM" localSheetId="0">#REF!</definedName>
    <definedName name="M0RM">#REF!</definedName>
    <definedName name="M0RY" localSheetId="0">#REF!</definedName>
    <definedName name="M0RY">#REF!</definedName>
    <definedName name="M0Y" localSheetId="0">#REF!</definedName>
    <definedName name="M0Y">#REF!</definedName>
    <definedName name="M0YN" localSheetId="0">#REF!</definedName>
    <definedName name="M0YN">#REF!</definedName>
    <definedName name="M0YND" localSheetId="0">#REF!</definedName>
    <definedName name="M0YND">#REF!</definedName>
    <definedName name="M1_F" localSheetId="0">#REF!</definedName>
    <definedName name="M1_F">#REF!</definedName>
    <definedName name="M1m_f" localSheetId="0">#REF!</definedName>
    <definedName name="M1m_f">#REF!</definedName>
    <definedName name="M1R_f" localSheetId="0">#REF!</definedName>
    <definedName name="M1R_f">#REF!</definedName>
    <definedName name="M2_F" localSheetId="0">#REF!</definedName>
    <definedName name="M2_F">#REF!</definedName>
    <definedName name="M2m_f" localSheetId="0">#REF!</definedName>
    <definedName name="M2m_f">#REF!</definedName>
    <definedName name="M2R_f" localSheetId="0">#REF!</definedName>
    <definedName name="M2R_f">#REF!</definedName>
    <definedName name="M3_F">[4]Links!$AD$37</definedName>
    <definedName name="M3_P" localSheetId="0">#REF!</definedName>
    <definedName name="M3_P">#REF!</definedName>
    <definedName name="M3_R">[4]C!$L$28</definedName>
    <definedName name="M3_R1">[4]C!$L$29</definedName>
    <definedName name="M3M" localSheetId="0">#REF!</definedName>
    <definedName name="M3M">#REF!</definedName>
    <definedName name="M3m_f" localSheetId="0">#REF!</definedName>
    <definedName name="M3m_f">#REF!</definedName>
    <definedName name="M3R_f" localSheetId="0">#REF!</definedName>
    <definedName name="M3R_f">#REF!</definedName>
    <definedName name="M3RM" localSheetId="0">#REF!</definedName>
    <definedName name="M3RM">#REF!</definedName>
    <definedName name="M3RY" localSheetId="0">#REF!</definedName>
    <definedName name="M3RY">#REF!</definedName>
    <definedName name="M3Y" localSheetId="0">#REF!</definedName>
    <definedName name="M3Y">#REF!</definedName>
    <definedName name="M3YN" localSheetId="0">#REF!</definedName>
    <definedName name="M3YN">#REF!</definedName>
    <definedName name="M3YND" localSheetId="0">#REF!</definedName>
    <definedName name="M3YND">#REF!</definedName>
    <definedName name="macro" localSheetId="0">#REF!</definedName>
    <definedName name="macro">#REF!</definedName>
    <definedName name="MACROS" localSheetId="0">#REF!</definedName>
    <definedName name="MACROS">#REF!</definedName>
    <definedName name="main_m" localSheetId="0">#REF!</definedName>
    <definedName name="main_m">#REF!</definedName>
    <definedName name="MB" localSheetId="0">#REF!</definedName>
    <definedName name="MB">#REF!</definedName>
    <definedName name="MB_F">[4]Links!$AD$42</definedName>
    <definedName name="MB_P" localSheetId="0">#REF!</definedName>
    <definedName name="MB_P">#REF!</definedName>
    <definedName name="MB_R">[4]C!$L$26</definedName>
    <definedName name="MB_R1">[4]C!$L$27</definedName>
    <definedName name="MBM" localSheetId="0">#REF!</definedName>
    <definedName name="MBM">#REF!</definedName>
    <definedName name="MBR_f" localSheetId="0">#REF!</definedName>
    <definedName name="MBR_f">#REF!</definedName>
    <definedName name="MBRM" localSheetId="0">#REF!</definedName>
    <definedName name="MBRM">#REF!</definedName>
    <definedName name="MBRY" localSheetId="0">#REF!</definedName>
    <definedName name="MBRY">#REF!</definedName>
    <definedName name="MBY" localSheetId="0">#REF!</definedName>
    <definedName name="MBY">#REF!</definedName>
    <definedName name="MBYN" localSheetId="0">#REF!</definedName>
    <definedName name="MBYN">#REF!</definedName>
    <definedName name="MBYND" localSheetId="0">#REF!</definedName>
    <definedName name="MBYND">#REF!</definedName>
    <definedName name="ME" localSheetId="0">#REF!</definedName>
    <definedName name="ME">#REF!</definedName>
    <definedName name="ME_F" localSheetId="0">#REF!</definedName>
    <definedName name="ME_F">#REF!</definedName>
    <definedName name="Medium_term_BOP_scenario" localSheetId="0">#REF!</definedName>
    <definedName name="Medium_term_BOP_scenario">#REF!</definedName>
    <definedName name="MEM" localSheetId="0">#REF!</definedName>
    <definedName name="MEM">#REF!</definedName>
    <definedName name="MERM" localSheetId="0">#REF!</definedName>
    <definedName name="MERM">#REF!</definedName>
    <definedName name="MERY" localSheetId="0">#REF!</definedName>
    <definedName name="MERY">#REF!</definedName>
    <definedName name="MEY" localSheetId="0">#REF!</definedName>
    <definedName name="MEY">#REF!</definedName>
    <definedName name="MEYN" localSheetId="0">#REF!</definedName>
    <definedName name="MEYN">#REF!</definedName>
    <definedName name="MEYND" localSheetId="0">#REF!</definedName>
    <definedName name="MEYND">#REF!</definedName>
    <definedName name="MH" localSheetId="0">#REF!</definedName>
    <definedName name="MH">#REF!</definedName>
    <definedName name="MH_F" localSheetId="0">#REF!</definedName>
    <definedName name="MH_F">#REF!</definedName>
    <definedName name="MHM" localSheetId="0">#REF!</definedName>
    <definedName name="MHM">#REF!</definedName>
    <definedName name="MHRM" localSheetId="0">#REF!</definedName>
    <definedName name="MHRM">#REF!</definedName>
    <definedName name="MHRY" localSheetId="0">#REF!</definedName>
    <definedName name="MHRY">#REF!</definedName>
    <definedName name="MHY" localSheetId="0">#REF!</definedName>
    <definedName name="MHY">#REF!</definedName>
    <definedName name="MHYN" localSheetId="0">#REF!</definedName>
    <definedName name="MHYN">#REF!</definedName>
    <definedName name="MHYND" localSheetId="0">#REF!</definedName>
    <definedName name="MHYND">#REF!</definedName>
    <definedName name="mn" localSheetId="0" hidden="1">{"MONA",#N/A,FALSE,"S"}</definedName>
    <definedName name="mn" hidden="1">{"MONA",#N/A,FALSE,"S"}</definedName>
    <definedName name="mn_1" hidden="1">{"MONA",#N/A,FALSE,"S"}</definedName>
    <definedName name="mn_2" hidden="1">{"MONA",#N/A,FALSE,"S"}</definedName>
    <definedName name="MNTZ_f" localSheetId="0">#REF!</definedName>
    <definedName name="MNTZ_f">#REF!</definedName>
    <definedName name="Moldova__Balance_of_Payments__1994_98" localSheetId="0">#REF!</definedName>
    <definedName name="Moldova__Balance_of_Payments__1994_98">#REF!</definedName>
    <definedName name="MONET" localSheetId="0">#REF!</definedName>
    <definedName name="MONET">#REF!</definedName>
    <definedName name="Monetary_Program_Parameters" localSheetId="0">#REF!</definedName>
    <definedName name="Monetary_Program_Parameters">#REF!</definedName>
    <definedName name="MONETM" localSheetId="0">#REF!</definedName>
    <definedName name="MONETM">#REF!</definedName>
    <definedName name="MONETMC" localSheetId="0">#REF!</definedName>
    <definedName name="MONETMC">#REF!</definedName>
    <definedName name="MONETP" localSheetId="0">#REF!</definedName>
    <definedName name="MONETP">#REF!</definedName>
    <definedName name="moneyprogram" localSheetId="0">#REF!</definedName>
    <definedName name="moneyprogra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>[4]C!$G$14</definedName>
    <definedName name="Month_" localSheetId="0">#REF!</definedName>
    <definedName name="Month_">#REF!</definedName>
    <definedName name="MonthL">[4]C!$G$15</definedName>
    <definedName name="mt_moneyprog" localSheetId="0">#REF!</definedName>
    <definedName name="mt_moneyprog">#REF!</definedName>
    <definedName name="n" hidden="1">{#N/A,#N/A,FALSE,"Лист4"}</definedName>
    <definedName name="NAMES" localSheetId="0">#REF!</definedName>
    <definedName name="NAMES">#REF!</definedName>
    <definedName name="NAMESA" localSheetId="0">#REF!</definedName>
    <definedName name="NAMESA">#REF!</definedName>
    <definedName name="NAMESM" localSheetId="0">#REF!</definedName>
    <definedName name="NAMESM">#REF!</definedName>
    <definedName name="NAMESQ" localSheetId="0">#REF!</definedName>
    <definedName name="NAMESQ">#REF!</definedName>
    <definedName name="NFA_assumptions" localSheetId="0">#REF!</definedName>
    <definedName name="NFA_assumptions">#REF!</definedName>
    <definedName name="njgf" hidden="1">{#N/A,#N/A,FALSE,"т04"}</definedName>
    <definedName name="njgf_2" hidden="1">{#N/A,#N/A,FALSE,"т04"}</definedName>
    <definedName name="njgf_2_1" hidden="1">{#N/A,#N/A,FALSE,"т04"}</definedName>
    <definedName name="Nomer" localSheetId="0">#REF!</definedName>
    <definedName name="Nomer">#REF!</definedName>
    <definedName name="Non_BRO" localSheetId="0">#REF!</definedName>
    <definedName name="Non_BRO">#REF!</definedName>
    <definedName name="Notes" localSheetId="0">#REF!</definedName>
    <definedName name="Notes">#REF!</definedName>
    <definedName name="Number" localSheetId="0">#REF!</definedName>
    <definedName name="Number">#REF!</definedName>
    <definedName name="ooo" localSheetId="0" hidden="1">{#N/A,#N/A,FALSE,"т02бд"}</definedName>
    <definedName name="ooo" hidden="1">{#N/A,#N/A,FALSE,"т02бд"}</definedName>
    <definedName name="ooo_1" hidden="1">{#N/A,#N/A,FALSE,"т02бд"}</definedName>
    <definedName name="ooo_2" hidden="1">{#N/A,#N/A,FALSE,"т02бд"}</definedName>
    <definedName name="OST_KV_SH" localSheetId="0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0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0">[4]labels!#REF!</definedName>
    <definedName name="p">[4]labels!#REF!</definedName>
    <definedName name="PAYMENT_f" localSheetId="0">#REF!</definedName>
    <definedName name="PAYMENT_f">#REF!</definedName>
    <definedName name="PEND" localSheetId="0">#REF!</definedName>
    <definedName name="PEND">#REF!</definedName>
    <definedName name="PENSION_f" localSheetId="0">#REF!</definedName>
    <definedName name="PENSION_f">#REF!</definedName>
    <definedName name="PMENU" localSheetId="0">#REF!</definedName>
    <definedName name="PMENU">#REF!</definedName>
    <definedName name="PRINT_AREA_MI">#N/A</definedName>
    <definedName name="PRIV">[4]C!$L$33</definedName>
    <definedName name="PRIV_F" localSheetId="0">#REF!</definedName>
    <definedName name="PRIV_F">#REF!</definedName>
    <definedName name="PRIV_P" localSheetId="0">#REF!</definedName>
    <definedName name="PRIV_P">#REF!</definedName>
    <definedName name="PRIVG" localSheetId="0">#REF!</definedName>
    <definedName name="PRIVG">#REF!</definedName>
    <definedName name="PRIVM" localSheetId="0">#REF!</definedName>
    <definedName name="PRIVM">#REF!</definedName>
    <definedName name="PRIVMG" localSheetId="0">#REF!</definedName>
    <definedName name="PRIVMG">#REF!</definedName>
    <definedName name="q" localSheetId="0" hidden="1">{#N/A,#N/A,FALSE,"т02бд"}</definedName>
    <definedName name="q" hidden="1">{#N/A,#N/A,FALSE,"т02бд"}</definedName>
    <definedName name="q_2" hidden="1">{#N/A,#N/A,FALSE,"т02бд"}</definedName>
    <definedName name="q_2_1" hidden="1">{#N/A,#N/A,FALSE,"т02бд"}</definedName>
    <definedName name="qart" hidden="1">{#N/A,#N/A,FALSE,"т04"}</definedName>
    <definedName name="qart_2" hidden="1">{#N/A,#N/A,FALSE,"т04"}</definedName>
    <definedName name="qart_2_1" hidden="1">{#N/A,#N/A,FALSE,"т04"}</definedName>
    <definedName name="qq" localSheetId="0" hidden="1">{#N/A,#N/A,FALSE,"т02бд"}</definedName>
    <definedName name="qq" hidden="1">{#N/A,#N/A,FALSE,"т02бд"}</definedName>
    <definedName name="qq_2" hidden="1">{#N/A,#N/A,FALSE,"т02бд"}</definedName>
    <definedName name="qq_2_1" hidden="1">{#N/A,#N/A,FALSE,"т02бд"}</definedName>
    <definedName name="qqq" localSheetId="0" hidden="1">{#N/A,#N/A,FALSE,"т02бд"}</definedName>
    <definedName name="qqq" hidden="1">{#N/A,#N/A,FALSE,"т02бд"}</definedName>
    <definedName name="qqq_2" hidden="1">{#N/A,#N/A,FALSE,"т02бд"}</definedName>
    <definedName name="qqq_2_1" hidden="1">{#N/A,#N/A,FALSE,"т02бд"}</definedName>
    <definedName name="RCUKRU">[9]Довідники!$A$27:$C$1731</definedName>
    <definedName name="RCUKRU_FULL">[9]Довідники!$A$1736:$O$3417</definedName>
    <definedName name="REAL" localSheetId="0">#REF!</definedName>
    <definedName name="REAL">#REF!</definedName>
    <definedName name="REF_f" localSheetId="0">#REF!</definedName>
    <definedName name="REF_f">#REF!</definedName>
    <definedName name="RevA" localSheetId="0">#REF!</definedName>
    <definedName name="RevA">#REF!</definedName>
    <definedName name="RevB" localSheetId="0">#REF!</definedName>
    <definedName name="RevB">#REF!</definedName>
    <definedName name="REZREQ_f" localSheetId="0">#REF!</definedName>
    <definedName name="REZREQ_f">#REF!</definedName>
    <definedName name="rrr" localSheetId="0" hidden="1">{#N/A,#N/A,FALSE,"т02бд"}</definedName>
    <definedName name="rrr" hidden="1">{#N/A,#N/A,FALSE,"т02бд"}</definedName>
    <definedName name="rrr_2" hidden="1">{#N/A,#N/A,FALSE,"т02бд"}</definedName>
    <definedName name="rrr_2_1" hidden="1">{#N/A,#N/A,FALSE,"т02бд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0">#REF!</definedName>
    <definedName name="RTab1.1">#REF!</definedName>
    <definedName name="RTab1.1a" localSheetId="0">#REF!</definedName>
    <definedName name="RTab1.1a">#REF!</definedName>
    <definedName name="RTab1.2" localSheetId="0">#REF!</definedName>
    <definedName name="RTab1.2">#REF!</definedName>
    <definedName name="RTab1.2a" localSheetId="0">#REF!</definedName>
    <definedName name="RTab1.2a">#REF!</definedName>
    <definedName name="RTab1.4" localSheetId="0">#REF!</definedName>
    <definedName name="RTab1.4">#REF!</definedName>
    <definedName name="RTab2.1" localSheetId="0">#REF!</definedName>
    <definedName name="RTab2.1">#REF!</definedName>
    <definedName name="RTab2.1a" localSheetId="0">#REF!</definedName>
    <definedName name="RTab2.1a">#REF!</definedName>
    <definedName name="RTab2.2" localSheetId="0">#REF!</definedName>
    <definedName name="RTab2.2">#REF!</definedName>
    <definedName name="RTab2.3" localSheetId="0">#REF!</definedName>
    <definedName name="RTab2.3">#REF!</definedName>
    <definedName name="RTab3.3" localSheetId="0">#REF!</definedName>
    <definedName name="RTab3.3">#REF!</definedName>
    <definedName name="RTab4.1" localSheetId="0">#REF!</definedName>
    <definedName name="RTab4.1">#REF!</definedName>
    <definedName name="RTab4.1a" localSheetId="0">#REF!</definedName>
    <definedName name="RTab4.1a">#REF!</definedName>
    <definedName name="RTab4.2" localSheetId="0">#REF!</definedName>
    <definedName name="RTab4.2">#REF!</definedName>
    <definedName name="RTab4.2a" localSheetId="0">#REF!</definedName>
    <definedName name="RTab4.2a">#REF!</definedName>
    <definedName name="RTab4.3" localSheetId="0">#REF!</definedName>
    <definedName name="RTab4.3">#REF!</definedName>
    <definedName name="RTab4.3a" localSheetId="0">#REF!</definedName>
    <definedName name="RTab4.3a">#REF!</definedName>
    <definedName name="RTab4.4" localSheetId="0">#REF!</definedName>
    <definedName name="RTab4.4">#REF!</definedName>
    <definedName name="RTab4.4a" localSheetId="0">#REF!</definedName>
    <definedName name="RTab4.4a">#REF!</definedName>
    <definedName name="RTab5.1" localSheetId="0">#REF!</definedName>
    <definedName name="RTab5.1">#REF!</definedName>
    <definedName name="RTab5.1a" localSheetId="0">#REF!</definedName>
    <definedName name="RTab5.1a">#REF!</definedName>
    <definedName name="RTab5.2" localSheetId="0">#REF!</definedName>
    <definedName name="RTab5.2">#REF!</definedName>
    <definedName name="RTab6.1" localSheetId="0">#REF!</definedName>
    <definedName name="RTab6.1">#REF!</definedName>
    <definedName name="RTab6.10B" localSheetId="0">#REF!</definedName>
    <definedName name="RTab6.10B">#REF!</definedName>
    <definedName name="RTab6.10P" localSheetId="0">#REF!</definedName>
    <definedName name="RTab6.10P">#REF!</definedName>
    <definedName name="RTab6.2" localSheetId="0">#REF!</definedName>
    <definedName name="RTab6.2">#REF!</definedName>
    <definedName name="RTab6.3" localSheetId="0">#REF!</definedName>
    <definedName name="RTab6.3">#REF!</definedName>
    <definedName name="RTab6.4" localSheetId="0">#REF!</definedName>
    <definedName name="RTab6.4">#REF!</definedName>
    <definedName name="RTab6.5" localSheetId="0">#REF!</definedName>
    <definedName name="RTab6.5">#REF!</definedName>
    <definedName name="RTab6.6" localSheetId="0">#REF!</definedName>
    <definedName name="RTab6.6">#REF!</definedName>
    <definedName name="RTab6.7" localSheetId="0">#REF!</definedName>
    <definedName name="RTab6.7">#REF!</definedName>
    <definedName name="RTab6.8" localSheetId="0">#REF!</definedName>
    <definedName name="RTab6.8">#REF!</definedName>
    <definedName name="RTab6.9" localSheetId="0">#REF!</definedName>
    <definedName name="RTab6.9">#REF!</definedName>
    <definedName name="S_CONS_f" localSheetId="0">#REF!</definedName>
    <definedName name="S_CONS_f">#REF!</definedName>
    <definedName name="S_CURR_f" localSheetId="0">#REF!</definedName>
    <definedName name="S_CURR_f">#REF!</definedName>
    <definedName name="S_MONEY_f" localSheetId="0">#REF!</definedName>
    <definedName name="S_MONEY_f">#REF!</definedName>
    <definedName name="S_SAVE_f" localSheetId="0">#REF!</definedName>
    <definedName name="S_SAVE_f">#REF!</definedName>
    <definedName name="sencount" hidden="1">2</definedName>
    <definedName name="SERVICES_f" localSheetId="0">#REF!</definedName>
    <definedName name="SERVICES_f">#REF!</definedName>
    <definedName name="sf" hidden="1">{#N/A,#N/A,FALSE,"т02бд"}</definedName>
    <definedName name="sf_2" hidden="1">{#N/A,#N/A,FALSE,"т02бд"}</definedName>
    <definedName name="sf_2_1" hidden="1">{#N/A,#N/A,FALSE,"т02бд"}</definedName>
    <definedName name="SOC" localSheetId="0">#REF!</definedName>
    <definedName name="SOC">#REF!</definedName>
    <definedName name="SOCC" localSheetId="0">#REF!</definedName>
    <definedName name="SOCC">#REF!</definedName>
    <definedName name="SOCCP" localSheetId="0">#REF!</definedName>
    <definedName name="SOCCP">#REF!</definedName>
    <definedName name="SOCIAL_f" localSheetId="0">#REF!</definedName>
    <definedName name="SOCIAL_f">#REF!</definedName>
    <definedName name="SOCM" localSheetId="0">#REF!</definedName>
    <definedName name="SOCM">#REF!</definedName>
    <definedName name="SOCRCY" localSheetId="0">#REF!</definedName>
    <definedName name="SOCRCY">#REF!</definedName>
    <definedName name="SOCRM" localSheetId="0">#REF!</definedName>
    <definedName name="SOCRM">#REF!</definedName>
    <definedName name="SPD_f" localSheetId="0">#REF!</definedName>
    <definedName name="SPD_f">#REF!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t01англ" hidden="1">{#N/A,#N/A,FALSE,"т02бд"}</definedName>
    <definedName name="t05n" localSheetId="0" hidden="1">{#N/A,#N/A,FALSE,"т04"}</definedName>
    <definedName name="t05n" hidden="1">{#N/A,#N/A,FALSE,"т04"}</definedName>
    <definedName name="t05n_2" hidden="1">{#N/A,#N/A,FALSE,"т04"}</definedName>
    <definedName name="t05n_2_1" hidden="1">{#N/A,#N/A,FALSE,"т04"}</definedName>
    <definedName name="t05nn" localSheetId="0" hidden="1">{#N/A,#N/A,FALSE,"т04"}</definedName>
    <definedName name="t05nn" hidden="1">{#N/A,#N/A,FALSE,"т04"}</definedName>
    <definedName name="t05nn_2" hidden="1">{#N/A,#N/A,FALSE,"т04"}</definedName>
    <definedName name="t05nn_2_1" hidden="1">{#N/A,#N/A,FALSE,"т04"}</definedName>
    <definedName name="T5.17">'[10]т07(98)'!$A$1</definedName>
    <definedName name="Tab1.1" localSheetId="0">#REF!</definedName>
    <definedName name="Tab1.1">#REF!</definedName>
    <definedName name="Tab1.1a" localSheetId="0">#REF!</definedName>
    <definedName name="Tab1.1a">#REF!</definedName>
    <definedName name="Tab6.5" localSheetId="0">#REF!</definedName>
    <definedName name="Tab6.5">#REF!</definedName>
    <definedName name="Taballgastables" localSheetId="0">#REF!</definedName>
    <definedName name="Taballgastables">#REF!</definedName>
    <definedName name="TabAmort2004" localSheetId="0">#REF!</definedName>
    <definedName name="TabAmort2004">#REF!</definedName>
    <definedName name="TabAssumptionsImports" localSheetId="0">#REF!</definedName>
    <definedName name="TabAssumptionsImports">#REF!</definedName>
    <definedName name="TabCapAccount" localSheetId="0">#REF!</definedName>
    <definedName name="TabCapAccount">#REF!</definedName>
    <definedName name="Tabdebt_historic" localSheetId="0">#REF!</definedName>
    <definedName name="Tabdebt_historic">#REF!</definedName>
    <definedName name="Tabdebtflow" localSheetId="0">#REF!</definedName>
    <definedName name="Tabdebtflow">#REF!</definedName>
    <definedName name="TabExports" localSheetId="0">#REF!</definedName>
    <definedName name="TabExports">#REF!</definedName>
    <definedName name="TabFcredit2007" localSheetId="0">#REF!</definedName>
    <definedName name="TabFcredit2007">#REF!</definedName>
    <definedName name="TabFcredit2010" localSheetId="0">#REF!</definedName>
    <definedName name="TabFcredit2010">#REF!</definedName>
    <definedName name="TabGas_arrears_to_Russia" localSheetId="0">#REF!</definedName>
    <definedName name="TabGas_arrears_to_Russia">#REF!</definedName>
    <definedName name="TabImportdetail" localSheetId="0">#REF!</definedName>
    <definedName name="TabImportdetail">#REF!</definedName>
    <definedName name="TabImports" localSheetId="0">#REF!</definedName>
    <definedName name="TabImports">#REF!</definedName>
    <definedName name="Table" localSheetId="0">#REF!</definedName>
    <definedName name="Table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3._Moldova__Balance_of_Payments__1994_98" localSheetId="0">#REF!</definedName>
    <definedName name="Table_3._Moldova__Balance_of_Payments__1994_98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6.__Moldova__Balance_of_Payments__1994_98" localSheetId="0">#REF!</definedName>
    <definedName name="Table_6.__Moldova__Balance_of_Payments__1994_98">#REF!</definedName>
    <definedName name="Table_debt">[11]Table!$A$3:$AB$73</definedName>
    <definedName name="Table129" localSheetId="0">#REF!</definedName>
    <definedName name="Table129">#REF!</definedName>
    <definedName name="table130" localSheetId="0">#REF!</definedName>
    <definedName name="table130">#REF!</definedName>
    <definedName name="Table135" localSheetId="0">#REF!,[12]Contents!$A$87:$H$247</definedName>
    <definedName name="Table135">#REF!,[12]Contents!$A$87:$H$247</definedName>
    <definedName name="Table16_2000" localSheetId="0">#REF!</definedName>
    <definedName name="Table16_2000">#REF!</definedName>
    <definedName name="Table17" localSheetId="0">#REF!</definedName>
    <definedName name="Table17">#REF!</definedName>
    <definedName name="Table19" localSheetId="0">#REF!</definedName>
    <definedName name="Table19">#REF!</definedName>
    <definedName name="Table20" localSheetId="0">#REF!</definedName>
    <definedName name="Table20">#REF!</definedName>
    <definedName name="Table21" localSheetId="0">#REF!,[13]Contents!$A$87:$H$247</definedName>
    <definedName name="Table21">#REF!,[13]Contents!$A$87:$H$247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29" localSheetId="0">#REF!</definedName>
    <definedName name="Table29">#REF!</definedName>
    <definedName name="Table30" localSheetId="0">#REF!</definedName>
    <definedName name="Table30">#REF!</definedName>
    <definedName name="Table31" localSheetId="0">#REF!</definedName>
    <definedName name="Table31">#REF!</definedName>
    <definedName name="Table32" localSheetId="0">#REF!</definedName>
    <definedName name="Table32">#REF!</definedName>
    <definedName name="Table33" localSheetId="0">#REF!</definedName>
    <definedName name="Table33">#REF!</definedName>
    <definedName name="Table330" localSheetId="0">#REF!</definedName>
    <definedName name="Table330">#REF!</definedName>
    <definedName name="Table336" localSheetId="0">#REF!</definedName>
    <definedName name="Table336">#REF!</definedName>
    <definedName name="Table34" localSheetId="0">#REF!</definedName>
    <definedName name="Table34">#REF!</definedName>
    <definedName name="Table35" localSheetId="0">#REF!</definedName>
    <definedName name="Table35">#REF!</definedName>
    <definedName name="Table36" localSheetId="0">#REF!</definedName>
    <definedName name="Table36">#REF!</definedName>
    <definedName name="Table37" localSheetId="0">#REF!</definedName>
    <definedName name="Table37">#REF!</definedName>
    <definedName name="Table38" localSheetId="0">#REF!</definedName>
    <definedName name="Table38">#REF!</definedName>
    <definedName name="Table39" localSheetId="0">#REF!</definedName>
    <definedName name="Table39">#REF!</definedName>
    <definedName name="Table40" localSheetId="0">#REF!</definedName>
    <definedName name="Table40">#REF!</definedName>
    <definedName name="Table41" localSheetId="0">#REF!</definedName>
    <definedName name="Table41">#REF!</definedName>
    <definedName name="Table42" localSheetId="0">#REF!</definedName>
    <definedName name="Table42">#REF!</definedName>
    <definedName name="Table43" localSheetId="0">#REF!</definedName>
    <definedName name="Table43">#REF!</definedName>
    <definedName name="Table44" localSheetId="0">#REF!</definedName>
    <definedName name="Table44">#REF!</definedName>
    <definedName name="TabMTBOP2006" localSheetId="0">#REF!</definedName>
    <definedName name="TabMTBOP2006">#REF!</definedName>
    <definedName name="TabMTbop2010" localSheetId="0">#REF!</definedName>
    <definedName name="TabMTbop2010">#REF!</definedName>
    <definedName name="TabMTdebt" localSheetId="0">#REF!</definedName>
    <definedName name="TabMTdebt">#REF!</definedName>
    <definedName name="TabNonfactorServices_and_Income" localSheetId="0">#REF!</definedName>
    <definedName name="TabNonfactorServices_and_Income">#REF!</definedName>
    <definedName name="TabOutMon" localSheetId="0">#REF!</definedName>
    <definedName name="TabOutMon">#REF!</definedName>
    <definedName name="TabsimplifiedBOP" localSheetId="0">#REF!</definedName>
    <definedName name="TabsimplifiedBOP">#REF!</definedName>
    <definedName name="TAX_f" localSheetId="0">#REF!</definedName>
    <definedName name="TAX_f">#REF!</definedName>
    <definedName name="TaxArrears" localSheetId="0">#REF!</definedName>
    <definedName name="TaxArrears">#REF!</definedName>
    <definedName name="TB" localSheetId="0">#REF!</definedName>
    <definedName name="TB">#REF!</definedName>
    <definedName name="TB_f" localSheetId="0">#REF!</definedName>
    <definedName name="TB_f">#REF!</definedName>
    <definedName name="Tbl_GFN">[11]Table_GEF!$B$2:$T$53</definedName>
    <definedName name="TD_f" localSheetId="0">#REF!</definedName>
    <definedName name="TD_f">#REF!</definedName>
    <definedName name="TDNF" localSheetId="0">#REF!</definedName>
    <definedName name="TDNF">#REF!</definedName>
    <definedName name="TDNFM" localSheetId="0">#REF!</definedName>
    <definedName name="TDNFM">#REF!</definedName>
    <definedName name="TDNFRM" localSheetId="0">#REF!</definedName>
    <definedName name="TDNFRM">#REF!</definedName>
    <definedName name="TDNFRY" localSheetId="0">#REF!</definedName>
    <definedName name="TDNFRY">#REF!</definedName>
    <definedName name="TDNFY" localSheetId="0">#REF!</definedName>
    <definedName name="TDNFY">#REF!</definedName>
    <definedName name="TDNFYN" localSheetId="0">#REF!</definedName>
    <definedName name="TDNFYN">#REF!</definedName>
    <definedName name="TDNFYND" localSheetId="0">#REF!</definedName>
    <definedName name="TDNFYND">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0">#REF!</definedName>
    <definedName name="Trade_balance">#REF!</definedName>
    <definedName name="trade_figure" localSheetId="0">#REF!</definedName>
    <definedName name="trade_figure">#REF!</definedName>
    <definedName name="tre">[4]Links!$J$12</definedName>
    <definedName name="tt" hidden="1">{#N/A,#N/A,FALSE,"т02бд"}</definedName>
    <definedName name="TURN" localSheetId="0">#REF!</definedName>
    <definedName name="TURN">#REF!</definedName>
    <definedName name="TURN_F" localSheetId="0">#REF!</definedName>
    <definedName name="TURN_F">#REF!</definedName>
    <definedName name="TURNM" localSheetId="0">#REF!</definedName>
    <definedName name="TURNM">#REF!</definedName>
    <definedName name="TURNMY" localSheetId="0">#REF!</definedName>
    <definedName name="TURNMY">#REF!</definedName>
    <definedName name="TURNR" localSheetId="0">#REF!</definedName>
    <definedName name="TURNR">#REF!</definedName>
    <definedName name="TURNR_F" localSheetId="0">#REF!</definedName>
    <definedName name="TURNR_F">#REF!</definedName>
    <definedName name="TURNRM" localSheetId="0">#REF!</definedName>
    <definedName name="TURNRM">#REF!</definedName>
    <definedName name="TURNY" localSheetId="0">#REF!</definedName>
    <definedName name="TURNY">#REF!</definedName>
    <definedName name="UNEMP">[4]C!$L$23</definedName>
    <definedName name="UNEMP_F" localSheetId="0">#REF!</definedName>
    <definedName name="UNEMP_F">#REF!</definedName>
    <definedName name="UNEMP_P" localSheetId="0">#REF!</definedName>
    <definedName name="UNEMP_P">#REF!</definedName>
    <definedName name="USAA" localSheetId="0">#REF!</definedName>
    <definedName name="USAA">#REF!</definedName>
    <definedName name="USAAM" localSheetId="0">#REF!</definedName>
    <definedName name="USAAM">#REF!</definedName>
    <definedName name="USAAY" localSheetId="0">#REF!</definedName>
    <definedName name="USAAY">#REF!</definedName>
    <definedName name="USAE" localSheetId="0">#REF!</definedName>
    <definedName name="USAE">#REF!</definedName>
    <definedName name="USAEM" localSheetId="0">#REF!</definedName>
    <definedName name="USAEM">#REF!</definedName>
    <definedName name="USAEY" localSheetId="0">#REF!</definedName>
    <definedName name="USAEY">#REF!</definedName>
    <definedName name="USAYA" localSheetId="0">#REF!</definedName>
    <definedName name="USAYA">#REF!</definedName>
    <definedName name="V">'[14]146024'!$A$1:$K$1</definedName>
    <definedName name="Vaga" localSheetId="0" hidden="1">{#N/A,#N/A,FALSE,"т02бд"}</definedName>
    <definedName name="Vaga" hidden="1">{#N/A,#N/A,FALSE,"т02бд"}</definedName>
    <definedName name="Vaga_1" hidden="1">{#N/A,#N/A,FALSE,"т02бд"}</definedName>
    <definedName name="Vaga_2" hidden="1">{#N/A,#N/A,FALSE,"т02бд"}</definedName>
    <definedName name="VAGA_NAT" hidden="1">{#N/A,#N/A,FALSE,"т02бд"}</definedName>
    <definedName name="VAGA_NAT_1" hidden="1">{#N/A,#N/A,FALSE,"т02бд"}</definedName>
    <definedName name="VAGA_NAT_2" hidden="1">{#N/A,#N/A,FALSE,"т02бд"}</definedName>
    <definedName name="VM0" localSheetId="0">#REF!</definedName>
    <definedName name="VM0">#REF!</definedName>
    <definedName name="VM0M" localSheetId="0">#REF!</definedName>
    <definedName name="VM0M">#REF!</definedName>
    <definedName name="VM0MC" localSheetId="0">#REF!</definedName>
    <definedName name="VM0MC">#REF!</definedName>
    <definedName name="VM3M" localSheetId="0">#REF!</definedName>
    <definedName name="VM3M">#REF!</definedName>
    <definedName name="VM3MC" localSheetId="0">#REF!</definedName>
    <definedName name="VM3MC">#REF!</definedName>
    <definedName name="VM3P" localSheetId="0">#REF!</definedName>
    <definedName name="VM3P">#REF!</definedName>
    <definedName name="vvvv" localSheetId="0" hidden="1">{#N/A,#N/A,FALSE,"т02бд"}</definedName>
    <definedName name="vvvv" hidden="1">{#N/A,#N/A,FALSE,"т02бд"}</definedName>
    <definedName name="vvvv_1" hidden="1">{#N/A,#N/A,FALSE,"т02бд"}</definedName>
    <definedName name="vvvv_2" hidden="1">{#N/A,#N/A,FALSE,"т02бд"}</definedName>
    <definedName name="W">[4]C!$L$19</definedName>
    <definedName name="W_F" localSheetId="0">#REF!</definedName>
    <definedName name="W_F">#REF!</definedName>
    <definedName name="W_P" localSheetId="0">#REF!</definedName>
    <definedName name="W_P">#REF!</definedName>
    <definedName name="WAG" localSheetId="0">#REF!</definedName>
    <definedName name="WAG">#REF!</definedName>
    <definedName name="WAGC" localSheetId="0">#REF!</definedName>
    <definedName name="WAGC">#REF!</definedName>
    <definedName name="WAGCP" localSheetId="0">#REF!</definedName>
    <definedName name="WAGCP">#REF!</definedName>
    <definedName name="Wage">[4]C!$L$30</definedName>
    <definedName name="WAGE_f" localSheetId="0">#REF!</definedName>
    <definedName name="WAGE_f">#REF!</definedName>
    <definedName name="WAGE_P" localSheetId="0">#REF!</definedName>
    <definedName name="WAGE_P">#REF!</definedName>
    <definedName name="WAGEM" localSheetId="0">#REF!</definedName>
    <definedName name="WAGEM">#REF!</definedName>
    <definedName name="WAGER">[4]C!$L$31</definedName>
    <definedName name="WAGER_f" localSheetId="0">#REF!</definedName>
    <definedName name="WAGER_f">#REF!</definedName>
    <definedName name="WAGERM" localSheetId="0">#REF!</definedName>
    <definedName name="WAGERM">#REF!</definedName>
    <definedName name="WAGERY" localSheetId="0">#REF!</definedName>
    <definedName name="WAGERY">#REF!</definedName>
    <definedName name="WAGES">[4]C!$L$21</definedName>
    <definedName name="WAGES_F" localSheetId="0">#REF!</definedName>
    <definedName name="WAGES_F">#REF!</definedName>
    <definedName name="WAGES_P" localSheetId="0">#REF!</definedName>
    <definedName name="WAGES_P">#REF!</definedName>
    <definedName name="WAGESK_f" localSheetId="0">#REF!</definedName>
    <definedName name="WAGESK_f">#REF!</definedName>
    <definedName name="WAGESP_f" localSheetId="0">#REF!</definedName>
    <definedName name="WAGESP_f">#REF!</definedName>
    <definedName name="WAGESR_f" localSheetId="0">#REF!</definedName>
    <definedName name="WAGESR_f">#REF!</definedName>
    <definedName name="WAGESW_f" localSheetId="0">#REF!</definedName>
    <definedName name="WAGESW_f">#REF!</definedName>
    <definedName name="WAGEYA" localSheetId="0">#REF!</definedName>
    <definedName name="WAGEYA">#REF!</definedName>
    <definedName name="WAGM" localSheetId="0">#REF!</definedName>
    <definedName name="WAGM">#REF!</definedName>
    <definedName name="WAGRCY" localSheetId="0">#REF!</definedName>
    <definedName name="WAGRCY">#REF!</definedName>
    <definedName name="WAGRM" localSheetId="0">#REF!</definedName>
    <definedName name="WAGRM">#REF!</definedName>
    <definedName name="we" hidden="1">{#N/A,#N/A,FALSE,"т02бд"}</definedName>
    <definedName name="WPI" localSheetId="0">#REF!</definedName>
    <definedName name="WPI">#REF!</definedName>
    <definedName name="WPI_F" localSheetId="0">#REF!</definedName>
    <definedName name="WPI_F">#REF!</definedName>
    <definedName name="WPI_P" localSheetId="0">#REF!</definedName>
    <definedName name="WPI_P">#REF!</definedName>
    <definedName name="WPIA_f" localSheetId="0">#REF!</definedName>
    <definedName name="WPIA_f">#REF!</definedName>
    <definedName name="WPIAVG">[4]C!$L$11</definedName>
    <definedName name="WPIAVG_F" localSheetId="0">#REF!</definedName>
    <definedName name="WPIAVG_F">#REF!</definedName>
    <definedName name="WPIAVG_P" localSheetId="0">#REF!</definedName>
    <definedName name="WPIAVG_P">#REF!</definedName>
    <definedName name="WPICA" localSheetId="0">#REF!</definedName>
    <definedName name="WPICA">#REF!</definedName>
    <definedName name="WPImov_f" localSheetId="0">#REF!</definedName>
    <definedName name="WPImov_f">#REF!</definedName>
    <definedName name="WPIMY" localSheetId="0">#REF!</definedName>
    <definedName name="WPIMY">#REF!</definedName>
    <definedName name="WPIMYA" localSheetId="0">#REF!</definedName>
    <definedName name="WPIMYA">#REF!</definedName>
    <definedName name="WPIY" localSheetId="0">#REF!</definedName>
    <definedName name="WPIY">#REF!</definedName>
    <definedName name="WR">[4]C!$L$20</definedName>
    <definedName name="WR_P" localSheetId="0">#REF!</definedName>
    <definedName name="WR_P">#REF!</definedName>
    <definedName name="wrn.04." localSheetId="0" hidden="1">{#N/A,#N/A,FALSE,"т02бд"}</definedName>
    <definedName name="wrn.04." hidden="1">{#N/A,#N/A,FALSE,"т04"}</definedName>
    <definedName name="wrn.04._2" hidden="1">{#N/A,#N/A,FALSE,"т04"}</definedName>
    <definedName name="wrn.04._2_1" hidden="1">{#N/A,#N/A,FALSE,"т04"}</definedName>
    <definedName name="wrn.05" hidden="1">{#N/A,#N/A,FALSE,"т02бд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OP_MIDTERM._2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ONA._2" hidden="1">{"MONA",#N/A,FALSE,"S"}</definedName>
    <definedName name="wrn.MONA._2_1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0" hidden="1">{"WEO",#N/A,FALSE,"T"}</definedName>
    <definedName name="wrn.WEO." hidden="1">{"WEO",#N/A,FALSE,"T"}</definedName>
    <definedName name="wrn.WEO._2" hidden="1">{"WEO",#N/A,FALSE,"T"}</definedName>
    <definedName name="wrn.WEO._2_1" hidden="1">{"WEO",#N/A,FALSE,"T"}</definedName>
    <definedName name="wrn.д02." localSheetId="0" hidden="1">{#N/A,#N/A,FALSE,"т02бд"}</definedName>
    <definedName name="wrn.д02." hidden="1">{#N/A,#N/A,FALSE,"т02бд"}</definedName>
    <definedName name="wrn.д02._2" hidden="1">{#N/A,#N/A,FALSE,"т02бд"}</definedName>
    <definedName name="wrn.д02._2_1" hidden="1">{#N/A,#N/A,FALSE,"т02бд"}</definedName>
    <definedName name="wrn.Інструкція." hidden="1">{#N/A,#N/A,FALSE,"Лист4"}</definedName>
    <definedName name="wrn.т171банки." localSheetId="0" hidden="1">{#N/A,#N/A,FALSE,"т17-1банки (2)"}</definedName>
    <definedName name="wrn.т171банки." hidden="1">{#N/A,#N/A,FALSE,"т17-1банки (2)"}</definedName>
    <definedName name="wrn.т171банки._2" hidden="1">{#N/A,#N/A,FALSE,"т17-1банки (2)"}</definedName>
    <definedName name="wrn.т171банки._2_1" hidden="1">{#N/A,#N/A,FALSE,"т17-1банки (2)"}</definedName>
    <definedName name="xxx" localSheetId="0" hidden="1">{#N/A,#N/A,FALSE,"т02бд"}</definedName>
    <definedName name="xxx" hidden="1">{#N/A,#N/A,FALSE,"т02бд"}</definedName>
    <definedName name="xxx_2" hidden="1">{#N/A,#N/A,FALSE,"т02бд"}</definedName>
    <definedName name="xxx_2_1" hidden="1">{#N/A,#N/A,FALSE,"т02бд"}</definedName>
    <definedName name="xzcb" hidden="1">{#N/A,#N/A,FALSE,"т04"}</definedName>
    <definedName name="xzcb_2" hidden="1">{#N/A,#N/A,FALSE,"т04"}</definedName>
    <definedName name="xzcb_2_1" hidden="1">{#N/A,#N/A,FALSE,"т04"}</definedName>
    <definedName name="Year">[4]C!$E$3</definedName>
    <definedName name="Year2" localSheetId="0">[15]C!#REF!</definedName>
    <definedName name="Year2">[15]C!#REF!</definedName>
    <definedName name="yyy" hidden="1">{#N/A,#N/A,FALSE,"т02бд"}</definedName>
    <definedName name="zDollarGDP">[16]ass!$A$7:$IV$7</definedName>
    <definedName name="zGDPgrowth" localSheetId="0">#REF!</definedName>
    <definedName name="zGDPgrowth">#REF!</definedName>
    <definedName name="zgxsd" localSheetId="0" hidden="1">{#N/A,#N/A,FALSE,"т02бд"}</definedName>
    <definedName name="zgxsd" hidden="1">{#N/A,#N/A,FALSE,"т02бд"}</definedName>
    <definedName name="zgxsd_1" hidden="1">{#N/A,#N/A,FALSE,"т02бд"}</definedName>
    <definedName name="zgxsd_2" hidden="1">{#N/A,#N/A,FALSE,"т02бд"}</definedName>
    <definedName name="zIGNFS" localSheetId="0">#REF!</definedName>
    <definedName name="zIGNFS">#REF!</definedName>
    <definedName name="zImports" localSheetId="0">#REF!</definedName>
    <definedName name="zImports">#REF!</definedName>
    <definedName name="zLiborUS" localSheetId="0">#REF!</definedName>
    <definedName name="zLiborUS">#REF!</definedName>
    <definedName name="zReserves">[16]oth!$A$17:$IV$17</definedName>
    <definedName name="zRoWCPIchange" localSheetId="0">#REF!</definedName>
    <definedName name="zRoWCPIchange">#REF!</definedName>
    <definedName name="zSDReRate">[16]ass!$A$24:$IV$24</definedName>
    <definedName name="zXGNFS" localSheetId="0">#REF!</definedName>
    <definedName name="zXGNFS">#REF!</definedName>
    <definedName name="zxz" localSheetId="0" hidden="1">{#N/A,#N/A,FALSE,"т02бд"}</definedName>
    <definedName name="zxz" hidden="1">{#N/A,#N/A,FALSE,"т02бд"}</definedName>
    <definedName name="zxz_2" hidden="1">{#N/A,#N/A,FALSE,"т02бд"}</definedName>
    <definedName name="zxz_2_1" hidden="1">{#N/A,#N/A,FALSE,"т02бд"}</definedName>
    <definedName name="а" hidden="1">{#N/A,#N/A,FALSE,"т02бд"}</definedName>
    <definedName name="а_2" hidden="1">{#N/A,#N/A,FALSE,"т02бд"}</definedName>
    <definedName name="а_2_1" hidden="1">{#N/A,#N/A,FALSE,"т02бд"}</definedName>
    <definedName name="аа" hidden="1">{#N/A,#N/A,FALSE,"Лист4"}</definedName>
    <definedName name="ааа" hidden="1">{#N/A,#N/A,FALSE,"т04"}</definedName>
    <definedName name="ааа_1" hidden="1">{#N/A,#N/A,FALSE,"т04"}</definedName>
    <definedName name="ааа_2" hidden="1">{#N/A,#N/A,FALSE,"т04"}</definedName>
    <definedName name="аааа" hidden="1">{#N/A,#N/A,FALSE,"Лист4"}</definedName>
    <definedName name="ааааа" hidden="1">{#N/A,#N/A,FALSE,"Лист4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hidden="1">{"WEO",#N/A,FALSE,"T"}</definedName>
    <definedName name="аааг" hidden="1">{#N/A,#N/A,FALSE,"Лист4"}</definedName>
    <definedName name="ааао" hidden="1">{#N/A,#N/A,FALSE,"Лист4"}</definedName>
    <definedName name="аааоркк" hidden="1">{#N/A,#N/A,FALSE,"Лист4"}</definedName>
    <definedName name="аарр" hidden="1">{#N/A,#N/A,FALSE,"Лист4"}</definedName>
    <definedName name="амп" hidden="1">{#N/A,#N/A,FALSE,"Лист4"}</definedName>
    <definedName name="ап" hidden="1">{#N/A,#N/A,FALSE,"Лист4"}</definedName>
    <definedName name="апро" hidden="1">{#N/A,#N/A,FALSE,"Лист4"}</definedName>
    <definedName name="аунуну" hidden="1">{#N/A,#N/A,FALSE,"Лист4"}</definedName>
    <definedName name="_xlnm.Database" localSheetId="0">#REF!</definedName>
    <definedName name="_xlnm.Database">#REF!</definedName>
    <definedName name="бб" hidden="1">{#N/A,#N/A,FALSE,"Лист4"}</definedName>
    <definedName name="бюдж2" hidden="1">{#N/A,#N/A,FALSE,"т02бд"}</definedName>
    <definedName name="бюдж2_1" hidden="1">{#N/A,#N/A,FALSE,"т02бд"}</definedName>
    <definedName name="бюдж2_2" hidden="1">{#N/A,#N/A,FALSE,"т02бд"}</definedName>
    <definedName name="в" hidden="1">{#N/A,#N/A,FALSE,"т02бд"}</definedName>
    <definedName name="в_1" hidden="1">{#N/A,#N/A,FALSE,"т02бд"}</definedName>
    <definedName name="в_2" hidden="1">{#N/A,#N/A,FALSE,"т02бд"}</definedName>
    <definedName name="вававав" localSheetId="0" hidden="1">{#N/A,#N/A,FALSE,"т02бд"}</definedName>
    <definedName name="вававав" hidden="1">{#N/A,#N/A,FALSE,"т02бд"}</definedName>
    <definedName name="вававав_2" hidden="1">{#N/A,#N/A,FALSE,"т02бд"}</definedName>
    <definedName name="вававав_2_1" hidden="1">{#N/A,#N/A,FALSE,"т02бд"}</definedName>
    <definedName name="вап" hidden="1">{#N/A,#N/A,FALSE,"Лист4"}</definedName>
    <definedName name="вапа" hidden="1">{#N/A,#N/A,FALSE,"Лист4"}</definedName>
    <definedName name="вапро" hidden="1">{#N/A,#N/A,FALSE,"Лист4"}</definedName>
    <definedName name="вау" hidden="1">{#N/A,#N/A,FALSE,"Лист4"}</definedName>
    <definedName name="вв" hidden="1">{#N/A,#N/A,FALSE,"Лист4"}</definedName>
    <definedName name="вмр" hidden="1">{#N/A,#N/A,FALSE,"Лист4"}</definedName>
    <definedName name="вруу" hidden="1">{#N/A,#N/A,FALSE,"Лист4"}</definedName>
    <definedName name="врууунуууу" hidden="1">{#N/A,#N/A,FALSE,"Лист4"}</definedName>
    <definedName name="вфіп" hidden="1">{"BOP_TAB",#N/A,FALSE,"N";"MIDTERM_TAB",#N/A,FALSE,"O"}</definedName>
    <definedName name="гг" hidden="1">{#N/A,#N/A,FALSE,"Лист4"}</definedName>
    <definedName name="ггг" hidden="1">{#N/A,#N/A,FALSE,"Лист4"}</definedName>
    <definedName name="ггггг" hidden="1">{#N/A,#N/A,FALSE,"Лист4"}</definedName>
    <definedName name="гго" hidden="1">{#N/A,#N/A,FALSE,"Лист4"}</definedName>
    <definedName name="ггшшз" hidden="1">{#N/A,#N/A,FALSE,"Лист4"}</definedName>
    <definedName name="гр" hidden="1">{#N/A,#N/A,FALSE,"Лист4"}</definedName>
    <definedName name="ГЦ" hidden="1">{#N/A,#N/A,FALSE,"т02бд"}</definedName>
    <definedName name="д17.1">'[17]д17-1'!$A$1:$H$1</definedName>
    <definedName name="ддд" hidden="1">{#N/A,#N/A,FALSE,"Лист4"}</definedName>
    <definedName name="е" localSheetId="0">#REF!</definedName>
    <definedName name="е" hidden="1">{#N/A,#N/A,FALSE,"Лист4"}</definedName>
    <definedName name="ее" hidden="1">{#N/A,#N/A,FALSE,"т02бд"}</definedName>
    <definedName name="ееге" hidden="1">{#N/A,#N/A,FALSE,"Лист4"}</definedName>
    <definedName name="еегше" hidden="1">{#N/A,#N/A,FALSE,"Лист4"}</definedName>
    <definedName name="еее" hidden="1">{#N/A,#N/A,FALSE,"Лист4"}</definedName>
    <definedName name="ееее" hidden="1">{#N/A,#N/A,FALSE,"Лист4"}</definedName>
    <definedName name="ееекк" hidden="1">{#N/A,#N/A,FALSE,"Лист4"}</definedName>
    <definedName name="еепке" hidden="1">{#N/A,#N/A,FALSE,"Лист4"}</definedName>
    <definedName name="еешгег" hidden="1">{#N/A,#N/A,FALSE,"Лист4"}</definedName>
    <definedName name="екуц" hidden="1">{#N/A,#N/A,FALSE,"Лист4"}</definedName>
    <definedName name="енг" hidden="1">{#N/A,#N/A,FALSE,"Лист4"}</definedName>
    <definedName name="епи" hidden="1">{#N/A,#N/A,FALSE,"Лист4"}</definedName>
    <definedName name="еппп" localSheetId="0" hidden="1">{#N/A,#N/A,FALSE,"т02бд"}</definedName>
    <definedName name="еппп" hidden="1">{#N/A,#N/A,FALSE,"т02бд"}</definedName>
    <definedName name="еппп_2" hidden="1">{#N/A,#N/A,FALSE,"т02бд"}</definedName>
    <definedName name="еппп_2_1" hidden="1">{#N/A,#N/A,FALSE,"т02бд"}</definedName>
    <definedName name="ешгееуу" hidden="1">{#N/A,#N/A,FALSE,"Лист4"}</definedName>
    <definedName name="є" hidden="1">{#N/A,#N/A,FALSE,"Лист4"}</definedName>
    <definedName name="єєє" hidden="1">{#N/A,#N/A,FALSE,"Лист4"}</definedName>
    <definedName name="єєєєєє" hidden="1">{#N/A,#N/A,FALSE,"Лист4"}</definedName>
    <definedName name="єєєєєєє" hidden="1">{#N/A,#N/A,FALSE,"Лист4"}</definedName>
    <definedName name="єєєєєєє." hidden="1">{#N/A,#N/A,FALSE,"Лист4"}</definedName>
    <definedName name="єєєєєєєєєєєє" hidden="1">{#N/A,#N/A,FALSE,"Лист4"}</definedName>
    <definedName name="єж" hidden="1">{#N/A,#N/A,FALSE,"Лист4"}</definedName>
    <definedName name="ж" hidden="1">{#N/A,#N/A,FALSE,"т04"}</definedName>
    <definedName name="жж" hidden="1">{#N/A,#N/A,FALSE,"Лист4"}</definedName>
    <definedName name="житлове" hidden="1">{#N/A,#N/A,FALSE,"Лист4"}</definedName>
    <definedName name="збз1998" localSheetId="0">#REF!</definedName>
    <definedName name="збз1998">#REF!</definedName>
    <definedName name="здоровя" hidden="1">{#N/A,#N/A,FALSE,"Лист4"}</definedName>
    <definedName name="зз" hidden="1">{#N/A,#N/A,FALSE,"Лист4"}</definedName>
    <definedName name="ззз" hidden="1">{#N/A,#N/A,FALSE,"Лист4"}</definedName>
    <definedName name="зззз" hidden="1">{#N/A,#N/A,FALSE,"Лист4"}</definedName>
    <definedName name="ии" hidden="1">{#N/A,#N/A,FALSE,"т02бд"}</definedName>
    <definedName name="ип" hidden="1">{#N/A,#N/A,FALSE,"Лист4"}</definedName>
    <definedName name="ить" hidden="1">{#N/A,#N/A,FALSE,"Лист4"}</definedName>
    <definedName name="і" hidden="1">{#N/A,#N/A,FALSE,"т02бд"}</definedName>
    <definedName name="і_1" hidden="1">{#N/A,#N/A,FALSE,"т02бд"}</definedName>
    <definedName name="і_2" hidden="1">{#N/A,#N/A,FALSE,"т02бд"}</definedName>
    <definedName name="іва" hidden="1">{#N/A,#N/A,FALSE,"т02бд"}</definedName>
    <definedName name="іва_1" hidden="1">{#N/A,#N/A,FALSE,"т02бд"}</definedName>
    <definedName name="іва_2" hidden="1">{#N/A,#N/A,FALSE,"т02бд"}</definedName>
    <definedName name="іваа" hidden="1">{#N/A,#N/A,FALSE,"Лист4"}</definedName>
    <definedName name="івап" hidden="1">{#N/A,#N/A,FALSE,"Лист4"}</definedName>
    <definedName name="івпа" hidden="1">{#N/A,#N/A,FALSE,"Лист4"}</definedName>
    <definedName name="іі" hidden="1">{#N/A,#N/A,FALSE,"т02бд"}</definedName>
    <definedName name="ііі" localSheetId="0" hidden="1">{"MONA",#N/A,FALSE,"S"}</definedName>
    <definedName name="ііі" hidden="1">{"MONA",#N/A,FALSE,"S"}</definedName>
    <definedName name="іііі" hidden="1">{#N/A,#N/A,FALSE,"Лист4"}</definedName>
    <definedName name="ін" hidden="1">{#N/A,#N/A,FALSE,"Лист4"}</definedName>
    <definedName name="інші" hidden="1">{#N/A,#N/A,FALSE,"Лист4"}</definedName>
    <definedName name="іук" hidden="1">{#N/A,#N/A,FALSE,"Лист4"}</definedName>
    <definedName name="їжд" hidden="1">{#N/A,#N/A,FALSE,"Лист4"}</definedName>
    <definedName name="й" hidden="1">{#N/A,#N/A,FALSE,"т02бд"}</definedName>
    <definedName name="й_1" hidden="1">{#N/A,#N/A,FALSE,"т02бд"}</definedName>
    <definedName name="й_2" hidden="1">{#N/A,#N/A,FALSE,"т02бд"}</definedName>
    <definedName name="йив" hidden="1">{#N/A,#N/A,FALSE,"т02бд"}</definedName>
    <definedName name="ййй" hidden="1">{#N/A,#N/A,FALSE,"т02бд"}</definedName>
    <definedName name="йййй" hidden="1">{#N/A,#N/A,FALSE,"Лист4"}</definedName>
    <definedName name="квефі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hidden="1">{#N/A,#N/A,FALSE,"т17-1банки (2)"}</definedName>
    <definedName name="кгккг" hidden="1">{#N/A,#N/A,FALSE,"Лист4"}</definedName>
    <definedName name="кгкккк" hidden="1">{#N/A,#N/A,FALSE,"Лист4"}</definedName>
    <definedName name="ке" hidden="1">{#N/A,#N/A,FALSE,"т17-1банки (2)"}</definedName>
    <definedName name="кеуц" hidden="1">{#N/A,#N/A,FALSE,"Лист4"}</definedName>
    <definedName name="кк" hidden="1">{#N/A,#N/A,FALSE,"Лист4"}</definedName>
    <definedName name="ккгкг" hidden="1">{#N/A,#N/A,FALSE,"Лист4"}</definedName>
    <definedName name="ккк" hidden="1">{#N/A,#N/A,FALSE,"Лист4"}</definedName>
    <definedName name="кккну" hidden="1">{#N/A,#N/A,FALSE,"Лист4"}</definedName>
    <definedName name="кккокк" hidden="1">{#N/A,#N/A,FALSE,"Лист4"}</definedName>
    <definedName name="комунальне" hidden="1">{#N/A,#N/A,FALSE,"Лист4"}</definedName>
    <definedName name="кот" hidden="1">{#N/A,#N/A,FALSE,"Лист4"}</definedName>
    <definedName name="кр" hidden="1">{#N/A,#N/A,FALSE,"Лист4"}</definedName>
    <definedName name="культура" hidden="1">{#N/A,#N/A,FALSE,"Лист4"}</definedName>
    <definedName name="л" hidden="1">{#N/A,#N/A,FALSE,"Лист4"}</definedName>
    <definedName name="лд" hidden="1">{#N/A,#N/A,FALSE,"Лист4"}</definedName>
    <definedName name="лл" hidden="1">{#N/A,#N/A,FALSE,"Лист4"}</definedName>
    <definedName name="ллл" hidden="1">{#N/A,#N/A,FALSE,"Лист4"}</definedName>
    <definedName name="лнпллпл" hidden="1">{#N/A,#N/A,FALSE,"Лист4"}</definedName>
    <definedName name="лор" hidden="1">{#N/A,#N/A,FALSE,"т02бд"}</definedName>
    <definedName name="М2">'[6]Мульт-ор М2, швидкість'!$C$1:$C$65536</definedName>
    <definedName name="мак" hidden="1">{#N/A,#N/A,FALSE,"Лист4"}</definedName>
    <definedName name="мм" hidden="1">{#N/A,#N/A,FALSE,"Лист4"}</definedName>
    <definedName name="мпе" hidden="1">{#N/A,#N/A,FALSE,"Лист4"}</definedName>
    <definedName name="МР" hidden="1">{#N/A,#N/A,FALSE,"т02бд"}</definedName>
    <definedName name="нy69" localSheetId="0">#REF!</definedName>
    <definedName name="нy69">#REF!</definedName>
    <definedName name="нгнгш" hidden="1">{#N/A,#N/A,FALSE,"Лист4"}</definedName>
    <definedName name="нн" hidden="1">{#N/A,#N/A,FALSE,"т02бд"}</definedName>
    <definedName name="ннггг" hidden="1">{#N/A,#N/A,FALSE,"Лист4"}</definedName>
    <definedName name="ннн" hidden="1">{#N/A,#N/A,FALSE,"Лист4"}</definedName>
    <definedName name="ннннг" hidden="1">{#N/A,#N/A,FALSE,"Лист4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hidden="1">{#N/A,#N/A,FALSE,"Лист4"}</definedName>
    <definedName name="ннншенгке" hidden="1">{#N/A,#N/A,FALSE,"Лист4"}</definedName>
    <definedName name="нншекк" hidden="1">{#N/A,#N/A,FALSE,"Лист4"}</definedName>
    <definedName name="нука69" localSheetId="0">#REF!</definedName>
    <definedName name="нука69">#REF!</definedName>
    <definedName name="_xlnm.Print_Area" localSheetId="0">'Macro Forecast'!$B$2:$P$40</definedName>
    <definedName name="_xlnm.Print_Area">#N/A</definedName>
    <definedName name="Область_печати_ИМ" localSheetId="0">#REF!</definedName>
    <definedName name="Область_печати_ИМ">#REF!</definedName>
    <definedName name="оггне" hidden="1">{#N/A,#N/A,FALSE,"Лист4"}</definedName>
    <definedName name="оллд" hidden="1">{#N/A,#N/A,FALSE,"Лист4"}</definedName>
    <definedName name="олол" hidden="1">{#N/A,#N/A,FALSE,"Лист4"}</definedName>
    <definedName name="оо" hidden="1">{#N/A,#N/A,FALSE,"Лист4"}</definedName>
    <definedName name="ооо" hidden="1">{#N/A,#N/A,FALSE,"Лист4"}</definedName>
    <definedName name="оооо" hidden="1">{#N/A,#N/A,FALSE,"Лист4"}</definedName>
    <definedName name="орнг" hidden="1">{#N/A,#N/A,FALSE,"Лист4"}</definedName>
    <definedName name="освіта" hidden="1">{#N/A,#N/A,FALSE,"Лист4"}</definedName>
    <definedName name="ох" hidden="1">{#N/A,#N/A,FALSE,"Лист4"}</definedName>
    <definedName name="охорона" hidden="1">{#N/A,#N/A,FALSE,"Лист4"}</definedName>
    <definedName name="п" hidden="1">{"MONA",#N/A,FALSE,"S"}</definedName>
    <definedName name="п_1" hidden="1">{"MONA",#N/A,FALSE,"S"}</definedName>
    <definedName name="п_2" hidden="1">{"MONA",#N/A,FALSE,"S"}</definedName>
    <definedName name="певп" hidden="1">{#N/A,#N/A,FALSE,"т02бд"}</definedName>
    <definedName name="певп_1" hidden="1">{#N/A,#N/A,FALSE,"т02бд"}</definedName>
    <definedName name="певп_2" hidden="1">{#N/A,#N/A,FALSE,"т02бд"}</definedName>
    <definedName name="плеккккг" hidden="1">{#N/A,#N/A,FALSE,"Лист4"}</definedName>
    <definedName name="пллеелш" hidden="1">{#N/A,#N/A,FALSE,"Лист4"}</definedName>
    <definedName name="попле" hidden="1">{#N/A,#N/A,FALSE,"Лист4"}</definedName>
    <definedName name="пот" hidden="1">{#N/A,#N/A,FALSE,"Лист4"}</definedName>
    <definedName name="пп" localSheetId="0" hidden="1">{#N/A,#N/A,FALSE,"т04"}</definedName>
    <definedName name="пп" hidden="1">{#N/A,#N/A,FALSE,"т04"}</definedName>
    <definedName name="пп_2" hidden="1">{#N/A,#N/A,FALSE,"т04"}</definedName>
    <definedName name="пп_2_1" hidden="1">{#N/A,#N/A,FALSE,"т04"}</definedName>
    <definedName name="пппп" hidden="1">{#N/A,#N/A,FALSE,"т02бд"}</definedName>
    <definedName name="пппп_1" hidden="1">{#N/A,#N/A,FALSE,"т02бд"}</definedName>
    <definedName name="пппп_2" hidden="1">{#N/A,#N/A,FALSE,"т02бд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hidden="1">{#N/A,#N/A,FALSE,"Лист4"}</definedName>
    <definedName name="про" hidden="1">{#N/A,#N/A,FALSE,"Лист4"}</definedName>
    <definedName name="прогшлл" hidden="1">{#N/A,#N/A,FALSE,"т02бд"}</definedName>
    <definedName name="прогшлл_1" hidden="1">{#N/A,#N/A,FALSE,"т02бд"}</definedName>
    <definedName name="прогшлл_2" hidden="1">{#N/A,#N/A,FALSE,"т02бд"}</definedName>
    <definedName name="прое" hidden="1">{#N/A,#N/A,FALSE,"Лист4"}</definedName>
    <definedName name="прои" hidden="1">{#N/A,#N/A,FALSE,"Лист4"}</definedName>
    <definedName name="р" localSheetId="0">#REF!</definedName>
    <definedName name="р">#REF!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hidden="1">{#N/A,#N/A,FALSE,"Лист4"}</definedName>
    <definedName name="роро" hidden="1">{#N/A,#N/A,FALSE,"Лист4"}</definedName>
    <definedName name="росія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hidden="1">{"MONA",#N/A,FALSE,"S"}</definedName>
    <definedName name="ррпеак_1" hidden="1">{"MONA",#N/A,FALSE,"S"}</definedName>
    <definedName name="ррпеак_2" hidden="1">{"MONA",#N/A,FALSE,"S"}</definedName>
    <definedName name="рррр" hidden="1">{#N/A,#N/A,FALSE,"Лист4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hidden="1">{"MONA",#N/A,FALSE,"S"}</definedName>
    <definedName name="РРРРРРРРРРРРРРРРРРРРРРРРРРР_1" hidden="1">{"MONA",#N/A,FALSE,"S"}</definedName>
    <definedName name="РРРРРРРРРРРРРРРРРРРРРРРРРРР_2" hidden="1">{"MONA",#N/A,FALSE,"S"}</definedName>
    <definedName name="сми" hidden="1">{#N/A,#N/A,FALSE,"Лист4"}</definedName>
    <definedName name="Список">'[14]146024'!$A$8:$A$88</definedName>
    <definedName name="сс" hidden="1">{#N/A,#N/A,FALSE,"Лист4"}</definedName>
    <definedName name="стельм." hidden="1">{#N/A,#N/A,FALSE,"т17-1банки (2)"}</definedName>
    <definedName name="сум" hidden="1">{#N/A,#N/A,FALSE,"Лист4"}</definedName>
    <definedName name="Суми" hidden="1">{#N/A,#N/A,FALSE,"Лист4"}</definedName>
    <definedName name="счу" hidden="1">{#N/A,#N/A,FALSE,"Лист4"}</definedName>
    <definedName name="счя" hidden="1">{#N/A,#N/A,FALSE,"Лист4"}</definedName>
    <definedName name="т01" localSheetId="0">#REF!</definedName>
    <definedName name="т01">#REF!</definedName>
    <definedName name="т05" localSheetId="0" hidden="1">{#N/A,#N/A,FALSE,"т04"}</definedName>
    <definedName name="т05" hidden="1">{#N/A,#N/A,FALSE,"т04"}</definedName>
    <definedName name="т05_2" hidden="1">{#N/A,#N/A,FALSE,"т04"}</definedName>
    <definedName name="т05_2_1" hidden="1">{#N/A,#N/A,FALSE,"т04"}</definedName>
    <definedName name="т06" localSheetId="0">#REF!</definedName>
    <definedName name="т06">#REF!</definedName>
    <definedName name="т07КБ98">'[18]т07(98)'!$A$1</definedName>
    <definedName name="т09СЕ98">'[19]т09(98) по сек-рам ек-ки'!$A$1</definedName>
    <definedName name="т15">[20]т15!$A$1</definedName>
    <definedName name="т17.1">'[21]т17-1(шаблон)'!$A$1:$H$1</definedName>
    <definedName name="т17.1.2001">'[21]т17-1(шаблон)'!$A$1:$H$1</definedName>
    <definedName name="т17.1обл2001">'[21]т17-1(шаблон)'!$A$1:$H$1</definedName>
    <definedName name="т17.2" localSheetId="0">#REF!</definedName>
    <definedName name="т17.2">#REF!</definedName>
    <definedName name="т17.2.2001">'[22]т17-2 '!$A$1</definedName>
    <definedName name="т17.3">'[22]т17-3'!$A$1:$L$2</definedName>
    <definedName name="т17.3.2001">'[22]т17-2 '!$A$1</definedName>
    <definedName name="т17.4" localSheetId="0">#REF!</definedName>
    <definedName name="т17.4">#REF!</definedName>
    <definedName name="т17.4.1999" localSheetId="0">#REF!</definedName>
    <definedName name="т17.4.1999">#REF!</definedName>
    <definedName name="т17.4.2001" localSheetId="0">#REF!</definedName>
    <definedName name="т17.4.2001">#REF!</definedName>
    <definedName name="т17.5" localSheetId="0">#REF!</definedName>
    <definedName name="т17.5">#REF!</definedName>
    <definedName name="т17.5.2001" localSheetId="0">#REF!</definedName>
    <definedName name="т17.5.2001">#REF!</definedName>
    <definedName name="т17.7" localSheetId="0">#REF!</definedName>
    <definedName name="т17.7">#REF!</definedName>
    <definedName name="т17мб">'[23]т17мб(шаблон)'!$A$1</definedName>
    <definedName name="т841" hidden="1">{#N/A,#N/A,FALSE,"т02бд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hidden="1">{#N/A,#N/A,FALSE,"Лист4"}</definedName>
    <definedName name="трн" hidden="1">{#N/A,#N/A,FALSE,"Лист4"}</definedName>
    <definedName name="тт" hidden="1">{#N/A,#N/A,FALSE,"т04"}</definedName>
    <definedName name="ттт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hidden="1">{#N/A,#N/A,FALSE,"Лист4"}</definedName>
    <definedName name="уа" hidden="1">{#N/A,#N/A,FALSE,"Лист4"}</definedName>
    <definedName name="увке" hidden="1">{#N/A,#N/A,FALSE,"Лист4"}</definedName>
    <definedName name="уеунукнун" hidden="1">{#N/A,#N/A,FALSE,"Лист4"}</definedName>
    <definedName name="уке" hidden="1">{#N/A,#N/A,FALSE,"Лист4"}</definedName>
    <definedName name="укй" hidden="1">{#N/A,#N/A,FALSE,"Лист4"}</definedName>
    <definedName name="укунн" hidden="1">{#N/A,#N/A,FALSE,"Лист4"}</definedName>
    <definedName name="унунен" hidden="1">{#N/A,#N/A,FALSE,"Лист4"}</definedName>
    <definedName name="унунун" hidden="1">{#N/A,#N/A,FALSE,"Лист4"}</definedName>
    <definedName name="унуу" hidden="1">{#N/A,#N/A,FALSE,"Лист4"}</definedName>
    <definedName name="унуун" hidden="1">{#N/A,#N/A,FALSE,"Лист4"}</definedName>
    <definedName name="унууу" hidden="1">{#N/A,#N/A,FALSE,"Лист4"}</definedName>
    <definedName name="управ" hidden="1">{#N/A,#N/A,FALSE,"Лист4"}</definedName>
    <definedName name="управління" hidden="1">{#N/A,#N/A,FALSE,"Лист4"}</definedName>
    <definedName name="Усі_банки">'[14]146024'!$A$8:$K$88</definedName>
    <definedName name="уукее" hidden="1">{#N/A,#N/A,FALSE,"Лист4"}</definedName>
    <definedName name="ууннну" hidden="1">{#N/A,#N/A,FALSE,"Лист4"}</definedName>
    <definedName name="ууну" hidden="1">{#N/A,#N/A,FALSE,"Лист4"}</definedName>
    <definedName name="уунунг" hidden="1">{#N/A,#N/A,FALSE,"Лист4"}</definedName>
    <definedName name="уунунууу" hidden="1">{#N/A,#N/A,FALSE,"Лист4"}</definedName>
    <definedName name="уунуурр" hidden="1">{#N/A,#N/A,FALSE,"Лист4"}</definedName>
    <definedName name="уунуууу" hidden="1">{#N/A,#N/A,FALSE,"Лист4"}</definedName>
    <definedName name="ууу" hidden="1">{#N/A,#N/A,FALSE,"Лист4"}</definedName>
    <definedName name="ууунну" hidden="1">{#N/A,#N/A,FALSE,"Лист4"}</definedName>
    <definedName name="ууунууууу" hidden="1">{#N/A,#N/A,FALSE,"Лист4"}</definedName>
    <definedName name="уууу" hidden="1">{#N/A,#N/A,FALSE,"Лист4"}</definedName>
    <definedName name="уууу32" hidden="1">{#N/A,#N/A,FALSE,"Лист4"}</definedName>
    <definedName name="уууун" hidden="1">{#N/A,#N/A,FALSE,"Лист4"}</definedName>
    <definedName name="ф" hidden="1">{#N/A,#N/A,FALSE,"т02бд"}</definedName>
    <definedName name="ф_2" hidden="1">{#N/A,#N/A,FALSE,"т02бд"}</definedName>
    <definedName name="ф_2_1" hidden="1">{#N/A,#N/A,FALSE,"т02бд"}</definedName>
    <definedName name="фіва" hidden="1">{#N/A,#N/A,FALSE,"т02бд"}</definedName>
    <definedName name="фіва_2" hidden="1">{#N/A,#N/A,FALSE,"т02бд"}</definedName>
    <definedName name="фіва_2_1" hidden="1">{#N/A,#N/A,FALSE,"т02бд"}</definedName>
    <definedName name="фф" hidden="1">{#N/A,#N/A,FALSE,"т02бд"}</definedName>
    <definedName name="фф_2" hidden="1">{#N/A,#N/A,FALSE,"т02бд"}</definedName>
    <definedName name="фф_2_1" hidden="1">{#N/A,#N/A,FALSE,"т02бд"}</definedName>
    <definedName name="ффф" hidden="1">{#N/A,#N/A,FALSE,"т02бд"}</definedName>
    <definedName name="ффф_1" hidden="1">{#N/A,#N/A,FALSE,"т02бд"}</definedName>
    <definedName name="ффф_2" hidden="1">{#N/A,#N/A,FALSE,"т02бд"}</definedName>
    <definedName name="фффф" hidden="1">{#N/A,#N/A,FALSE,"Лист4"}</definedName>
    <definedName name="ффффф" hidden="1">{#N/A,#N/A,FALSE,"Лист4"}</definedName>
    <definedName name="хз" hidden="1">{#N/A,#N/A,FALSE,"Лист4"}</definedName>
    <definedName name="хїз" hidden="1">{#N/A,#N/A,FALSE,"Лист4"}</definedName>
    <definedName name="ххх" hidden="1">{#N/A,#N/A,FALSE,"Лист4"}</definedName>
    <definedName name="ц" hidden="1">{#N/A,#N/A,FALSE,"Лист4"}</definedName>
    <definedName name="ц_1" hidden="1">{#N/A,#N/A,FALSE,"т02бд"}</definedName>
    <definedName name="ц_2" hidden="1">{#N/A,#N/A,FALSE,"т02бд"}</definedName>
    <definedName name="цва" hidden="1">{#N/A,#N/A,FALSE,"Лист4"}</definedName>
    <definedName name="цекццецце" hidden="1">{#N/A,#N/A,FALSE,"Лист4"}</definedName>
    <definedName name="цеу" hidden="1">{#N/A,#N/A,FALSE,"т02бд"}</definedName>
    <definedName name="цеце" hidden="1">{#N/A,#N/A,FALSE,"Лист4"}</definedName>
    <definedName name="цецеце" hidden="1">{#N/A,#N/A,FALSE,"Лист4"}</definedName>
    <definedName name="цук" hidden="1">{#N/A,#N/A,FALSE,"Лист4"}</definedName>
    <definedName name="цуку" hidden="1">{#N/A,#N/A,FALSE,"Лист4"}</definedName>
    <definedName name="цууу" hidden="1">{#N/A,#N/A,FALSE,"Лист4"}</definedName>
    <definedName name="цц" hidden="1">{#N/A,#N/A,FALSE,"Лист4"}</definedName>
    <definedName name="ццвва" hidden="1">{#N/A,#N/A,FALSE,"Лист4"}</definedName>
    <definedName name="ццецц" hidden="1">{#N/A,#N/A,FALSE,"Лист4"}</definedName>
    <definedName name="ццеццке" hidden="1">{#N/A,#N/A,FALSE,"Лист4"}</definedName>
    <definedName name="ццеццкевап" hidden="1">{#N/A,#N/A,FALSE,"Лист4"}</definedName>
    <definedName name="ццке" hidden="1">{#N/A,#N/A,FALSE,"Лист4"}</definedName>
    <definedName name="ццук" hidden="1">{#N/A,#N/A,FALSE,"Лист4"}</definedName>
    <definedName name="цццецц" hidden="1">{#N/A,#N/A,FALSE,"Лист4"}</definedName>
    <definedName name="цццкеец" hidden="1">{#N/A,#N/A,FALSE,"Лист4"}</definedName>
    <definedName name="цццц" hidden="1">{#N/A,#N/A,FALSE,"Лист4"}</definedName>
    <definedName name="ццццкц" hidden="1">{#N/A,#N/A,FALSE,"Лист4"}</definedName>
    <definedName name="ццццц" hidden="1">{#N/A,#N/A,FALSE,"Лист4"}</definedName>
    <definedName name="цццццц" hidden="1">{#N/A,#N/A,FALSE,"Лист4"}</definedName>
    <definedName name="чву" hidden="1">{#N/A,#N/A,FALSE,"Лист4"}</definedName>
    <definedName name="черв" hidden="1">{#N/A,#N/A,FALSE,"т02бд"}</definedName>
    <definedName name="чч" hidden="1">{#N/A,#N/A,FALSE,"Лист4"}</definedName>
    <definedName name="ччч" hidden="1">{#N/A,#N/A,FALSE,"Лист4"}</definedName>
    <definedName name="шш" hidden="1">{#N/A,#N/A,FALSE,"Лист4"}</definedName>
    <definedName name="шшшш" hidden="1">{#N/A,#N/A,FALSE,"Лист4"}</definedName>
    <definedName name="щщ" hidden="1">{#N/A,#N/A,FALSE,"Лист4"}</definedName>
    <definedName name="щщщ" hidden="1">{#N/A,#N/A,FALSE,"Лист4"}</definedName>
    <definedName name="щщщшг" hidden="1">{#N/A,#N/A,FALSE,"Лист4"}</definedName>
    <definedName name="юю" hidden="1">{#N/A,#N/A,FALSE,"Лист4"}</definedName>
    <definedName name="ююю" hidden="1">{#N/A,#N/A,FALSE,"Лист4"}</definedName>
    <definedName name="яяя" hidden="1">{#N/A,#N/A,FALSE,"Лист4"}</definedName>
    <definedName name="яяяя" hidden="1">{#N/A,#N/A,FALSE,"Лист4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0" uniqueCount="42">
  <si>
    <t>UA</t>
  </si>
  <si>
    <t>EN</t>
  </si>
  <si>
    <t>I</t>
  </si>
  <si>
    <t>II</t>
  </si>
  <si>
    <t>III</t>
  </si>
  <si>
    <t>IV</t>
  </si>
  <si>
    <t>-</t>
  </si>
  <si>
    <t>Макроекономічний прогноз (Липень 2019)</t>
  </si>
  <si>
    <t>Показники</t>
  </si>
  <si>
    <t>поточний прогноз</t>
  </si>
  <si>
    <t>прогноз 4.2019</t>
  </si>
  <si>
    <t>РЕАЛЬНИЙ СЕКТОР, % р/р, якщо не зазначено інше</t>
  </si>
  <si>
    <t>Номінальний ВВП, млрд грн</t>
  </si>
  <si>
    <t>Реальний ВВП</t>
  </si>
  <si>
    <t>Дефлятор ВВП</t>
  </si>
  <si>
    <t>ІСЦ (середнє за період)</t>
  </si>
  <si>
    <t>ІЦВ (середнє за період)</t>
  </si>
  <si>
    <t>ІСЦ (на кінець періоду)</t>
  </si>
  <si>
    <t>Базова інфляція</t>
  </si>
  <si>
    <t>Небазова інфляція</t>
  </si>
  <si>
    <t>Сирі продтовари</t>
  </si>
  <si>
    <t>Адміністративно регульовані ціни</t>
  </si>
  <si>
    <t>ІЦВ (на кінець періоду)</t>
  </si>
  <si>
    <t>Номінальна заробітна плата, (в середньому за період)</t>
  </si>
  <si>
    <t>Реальна заробітна плата (в середньому за період)</t>
  </si>
  <si>
    <t>Безробіття, % (МОП)</t>
  </si>
  <si>
    <t>ФІСКАЛЬНИЙ СЕКТОР</t>
  </si>
  <si>
    <t>Зведений бюджет, cальдо, млрд грн</t>
  </si>
  <si>
    <t>% ВВП</t>
  </si>
  <si>
    <t>Баланс CЗДУ (метод. МВФ), млрд грн</t>
  </si>
  <si>
    <t>ПЛАТІЖНИЙ БАЛАНС (за аналітичною формою НБУ)</t>
  </si>
  <si>
    <t>Поточний рахунок, млрд дол</t>
  </si>
  <si>
    <t xml:space="preserve">  Експорт товарів та послуг, млрд дол</t>
  </si>
  <si>
    <t xml:space="preserve">  Імпорт товарів та послуг, млрд дол</t>
  </si>
  <si>
    <t>Фінансовий рахунок, млрд дол</t>
  </si>
  <si>
    <t>Зведений баланс, млрд дол</t>
  </si>
  <si>
    <t>Валові резерви, млрд дол</t>
  </si>
  <si>
    <t>Місяців імпорту майбутнього періоду</t>
  </si>
  <si>
    <t>МОНЕТАРНІ РАХУНКИ (зміна з початку року, %)</t>
  </si>
  <si>
    <t>Грошова база, %</t>
  </si>
  <si>
    <t>Грошова маса, %</t>
  </si>
  <si>
    <t>Швидкість обертання (на кінець року, разів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0_);_(* \-#,##0.000_);_(* &quot;--&quot;_);_(@_)"/>
    <numFmt numFmtId="165" formatCode="General_)"/>
    <numFmt numFmtId="166" formatCode="0.0"/>
  </numFmts>
  <fonts count="25" x14ac:knownFonts="1">
    <font>
      <sz val="11"/>
      <color theme="1"/>
      <name val="Calibri"/>
      <family val="2"/>
      <charset val="204"/>
      <scheme val="minor"/>
    </font>
    <font>
      <u/>
      <sz val="10"/>
      <color theme="10"/>
      <name val="Arial"/>
      <family val="2"/>
      <charset val="204"/>
    </font>
    <font>
      <sz val="10"/>
      <name val="Arial Cyr"/>
      <charset val="204"/>
    </font>
    <font>
      <sz val="10"/>
      <name val="Calibri"/>
      <family val="2"/>
      <charset val="204"/>
      <scheme val="minor"/>
    </font>
    <font>
      <b/>
      <sz val="12"/>
      <name val="Arial"/>
      <family val="2"/>
      <charset val="204"/>
    </font>
    <font>
      <sz val="10"/>
      <color theme="0"/>
      <name val="Calibri"/>
      <family val="2"/>
      <charset val="204"/>
      <scheme val="minor"/>
    </font>
    <font>
      <sz val="10"/>
      <name val="Tms Rmn"/>
    </font>
    <font>
      <b/>
      <sz val="11"/>
      <name val="Arial"/>
      <family val="2"/>
      <charset val="204"/>
    </font>
    <font>
      <sz val="10"/>
      <name val="Times New Roman"/>
      <family val="1"/>
      <charset val="204"/>
    </font>
    <font>
      <b/>
      <sz val="10"/>
      <name val="Arial"/>
      <family val="2"/>
      <charset val="204"/>
    </font>
    <font>
      <b/>
      <sz val="10"/>
      <color theme="0" tint="-0.499984740745262"/>
      <name val="Arial"/>
      <family val="2"/>
      <charset val="204"/>
    </font>
    <font>
      <b/>
      <sz val="11"/>
      <color indexed="8"/>
      <name val="Arial"/>
      <family val="2"/>
      <charset val="204"/>
    </font>
    <font>
      <sz val="11"/>
      <name val="Arial"/>
      <family val="2"/>
      <charset val="204"/>
    </font>
    <font>
      <b/>
      <sz val="11"/>
      <color theme="0" tint="-0.499984740745262"/>
      <name val="Arial"/>
      <family val="2"/>
      <charset val="204"/>
    </font>
    <font>
      <sz val="11"/>
      <color indexed="8"/>
      <name val="Arial"/>
      <family val="2"/>
      <charset val="204"/>
    </font>
    <font>
      <sz val="11"/>
      <color theme="0" tint="-0.499984740745262"/>
      <name val="Arial"/>
      <family val="2"/>
      <charset val="204"/>
    </font>
    <font>
      <sz val="12"/>
      <color indexed="8"/>
      <name val="Calibri"/>
      <family val="2"/>
      <charset val="204"/>
      <scheme val="minor"/>
    </font>
    <font>
      <sz val="12"/>
      <color indexed="10"/>
      <name val="Calibri"/>
      <family val="2"/>
      <charset val="204"/>
      <scheme val="minor"/>
    </font>
    <font>
      <sz val="12"/>
      <color rgb="FFFF0000"/>
      <name val="Calibri"/>
      <family val="2"/>
      <charset val="204"/>
      <scheme val="minor"/>
    </font>
    <font>
      <sz val="12"/>
      <color theme="0" tint="-0.499984740745262"/>
      <name val="Calibri"/>
      <family val="2"/>
      <charset val="204"/>
      <scheme val="minor"/>
    </font>
    <font>
      <sz val="11"/>
      <color rgb="FFFF0000"/>
      <name val="Arial"/>
      <family val="2"/>
      <charset val="204"/>
    </font>
    <font>
      <b/>
      <sz val="11"/>
      <color rgb="FFFF0000"/>
      <name val="Arial"/>
      <family val="2"/>
      <charset val="204"/>
    </font>
    <font>
      <b/>
      <sz val="12"/>
      <color rgb="FFFF0000"/>
      <name val="Calibri"/>
      <family val="2"/>
      <charset val="204"/>
      <scheme val="minor"/>
    </font>
    <font>
      <b/>
      <sz val="12"/>
      <color theme="0" tint="-0.499984740745262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1" tint="0.89999084444715716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hair">
        <color theme="7" tint="0.59996337778862885"/>
      </left>
      <right/>
      <top/>
      <bottom/>
      <diagonal/>
    </border>
    <border>
      <left/>
      <right style="hair">
        <color theme="5" tint="0.59996337778862885"/>
      </right>
      <top/>
      <bottom/>
      <diagonal/>
    </border>
    <border>
      <left/>
      <right/>
      <top/>
      <bottom style="thin">
        <color theme="5" tint="0.59996337778862885"/>
      </bottom>
      <diagonal/>
    </border>
    <border>
      <left/>
      <right style="hair">
        <color theme="5" tint="0.59996337778862885"/>
      </right>
      <top/>
      <bottom style="thin">
        <color theme="5" tint="0.59996337778862885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0" fontId="2" fillId="0" borderId="0"/>
    <xf numFmtId="0" fontId="6" fillId="0" borderId="0"/>
    <xf numFmtId="0" fontId="8" fillId="0" borderId="0"/>
    <xf numFmtId="165" fontId="6" fillId="0" borderId="0"/>
  </cellStyleXfs>
  <cellXfs count="63">
    <xf numFmtId="0" fontId="0" fillId="0" borderId="0" xfId="0"/>
    <xf numFmtId="0" fontId="1" fillId="0" borderId="0" xfId="1" applyFont="1" applyFill="1" applyBorder="1"/>
    <xf numFmtId="0" fontId="3" fillId="0" borderId="0" xfId="2" applyFont="1"/>
    <xf numFmtId="0" fontId="4" fillId="0" borderId="0" xfId="2" applyFont="1" applyBorder="1" applyAlignment="1">
      <alignment horizontal="center"/>
    </xf>
    <xf numFmtId="0" fontId="5" fillId="0" borderId="0" xfId="2" applyFont="1"/>
    <xf numFmtId="164" fontId="7" fillId="2" borderId="0" xfId="3" applyNumberFormat="1" applyFont="1" applyFill="1" applyBorder="1" applyAlignment="1">
      <alignment horizontal="center" vertical="center"/>
    </xf>
    <xf numFmtId="0" fontId="7" fillId="2" borderId="0" xfId="4" applyFont="1" applyFill="1" applyBorder="1" applyAlignment="1">
      <alignment horizontal="center" vertical="center"/>
    </xf>
    <xf numFmtId="0" fontId="9" fillId="2" borderId="0" xfId="4" applyFont="1" applyFill="1" applyBorder="1" applyAlignment="1">
      <alignment horizontal="center" vertical="center" wrapText="1"/>
    </xf>
    <xf numFmtId="0" fontId="10" fillId="2" borderId="0" xfId="4" applyFont="1" applyFill="1" applyBorder="1" applyAlignment="1">
      <alignment horizontal="center" vertical="center" wrapText="1"/>
    </xf>
    <xf numFmtId="0" fontId="7" fillId="2" borderId="0" xfId="4" applyFont="1" applyFill="1" applyBorder="1" applyAlignment="1">
      <alignment horizontal="center" vertical="top"/>
    </xf>
    <xf numFmtId="165" fontId="11" fillId="3" borderId="0" xfId="5" applyNumberFormat="1" applyFont="1" applyFill="1" applyBorder="1" applyAlignment="1" applyProtection="1">
      <alignment horizontal="left"/>
    </xf>
    <xf numFmtId="1" fontId="12" fillId="3" borderId="0" xfId="4" applyNumberFormat="1" applyFont="1" applyFill="1" applyBorder="1"/>
    <xf numFmtId="166" fontId="12" fillId="3" borderId="0" xfId="4" applyNumberFormat="1" applyFont="1" applyFill="1" applyBorder="1"/>
    <xf numFmtId="0" fontId="7" fillId="3" borderId="0" xfId="2" applyFont="1" applyFill="1" applyBorder="1"/>
    <xf numFmtId="165" fontId="7" fillId="0" borderId="0" xfId="5" applyNumberFormat="1" applyFont="1" applyFill="1" applyBorder="1" applyAlignment="1" applyProtection="1">
      <alignment horizontal="left" indent="2"/>
    </xf>
    <xf numFmtId="1" fontId="7" fillId="4" borderId="0" xfId="4" applyNumberFormat="1" applyFont="1" applyFill="1" applyBorder="1" applyAlignment="1">
      <alignment horizontal="right" vertical="center"/>
    </xf>
    <xf numFmtId="1" fontId="12" fillId="4" borderId="0" xfId="4" applyNumberFormat="1" applyFont="1" applyFill="1" applyBorder="1" applyAlignment="1">
      <alignment horizontal="right" vertical="center"/>
    </xf>
    <xf numFmtId="1" fontId="13" fillId="4" borderId="1" xfId="4" applyNumberFormat="1" applyFont="1" applyFill="1" applyBorder="1" applyAlignment="1">
      <alignment horizontal="right" vertical="center"/>
    </xf>
    <xf numFmtId="165" fontId="11" fillId="0" borderId="0" xfId="5" applyNumberFormat="1" applyFont="1" applyFill="1" applyBorder="1" applyAlignment="1" applyProtection="1">
      <alignment horizontal="left" indent="2"/>
    </xf>
    <xf numFmtId="166" fontId="7" fillId="4" borderId="0" xfId="4" applyNumberFormat="1" applyFont="1" applyFill="1" applyBorder="1" applyAlignment="1">
      <alignment horizontal="right" vertical="center"/>
    </xf>
    <xf numFmtId="166" fontId="12" fillId="4" borderId="0" xfId="4" applyNumberFormat="1" applyFont="1" applyFill="1" applyBorder="1" applyAlignment="1">
      <alignment horizontal="right" vertical="center"/>
    </xf>
    <xf numFmtId="166" fontId="13" fillId="4" borderId="1" xfId="4" applyNumberFormat="1" applyFont="1" applyFill="1" applyBorder="1" applyAlignment="1">
      <alignment horizontal="right" vertical="center"/>
    </xf>
    <xf numFmtId="165" fontId="14" fillId="0" borderId="0" xfId="5" applyNumberFormat="1" applyFont="1" applyFill="1" applyBorder="1" applyAlignment="1" applyProtection="1">
      <alignment horizontal="left" indent="2"/>
    </xf>
    <xf numFmtId="166" fontId="12" fillId="4" borderId="0" xfId="2" applyNumberFormat="1" applyFont="1" applyFill="1" applyBorder="1" applyAlignment="1">
      <alignment horizontal="right"/>
    </xf>
    <xf numFmtId="166" fontId="15" fillId="4" borderId="1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2"/>
    </xf>
    <xf numFmtId="1" fontId="11" fillId="0" borderId="0" xfId="5" applyNumberFormat="1" applyFont="1" applyFill="1" applyBorder="1" applyAlignment="1" applyProtection="1">
      <alignment horizontal="left" indent="2"/>
    </xf>
    <xf numFmtId="166" fontId="7" fillId="4" borderId="0" xfId="2" applyNumberFormat="1" applyFont="1" applyFill="1" applyBorder="1" applyAlignment="1">
      <alignment horizontal="right"/>
    </xf>
    <xf numFmtId="166" fontId="13" fillId="4" borderId="1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4"/>
    </xf>
    <xf numFmtId="1" fontId="14" fillId="0" borderId="0" xfId="5" applyNumberFormat="1" applyFont="1" applyFill="1" applyBorder="1" applyAlignment="1" applyProtection="1">
      <alignment horizontal="left" indent="6"/>
    </xf>
    <xf numFmtId="166" fontId="12" fillId="4" borderId="2" xfId="2" applyNumberFormat="1" applyFont="1" applyFill="1" applyBorder="1" applyAlignment="1">
      <alignment horizontal="right"/>
    </xf>
    <xf numFmtId="166" fontId="15" fillId="4" borderId="2" xfId="2" applyNumberFormat="1" applyFont="1" applyFill="1" applyBorder="1" applyAlignment="1">
      <alignment horizontal="right"/>
    </xf>
    <xf numFmtId="165" fontId="16" fillId="0" borderId="0" xfId="5" applyNumberFormat="1" applyFont="1" applyFill="1" applyBorder="1" applyAlignment="1" applyProtection="1">
      <alignment horizontal="left"/>
    </xf>
    <xf numFmtId="166" fontId="17" fillId="0" borderId="0" xfId="2" applyNumberFormat="1" applyFont="1" applyBorder="1" applyAlignment="1">
      <alignment horizontal="right"/>
    </xf>
    <xf numFmtId="166" fontId="18" fillId="0" borderId="0" xfId="2" applyNumberFormat="1" applyFont="1" applyBorder="1" applyAlignment="1">
      <alignment horizontal="right"/>
    </xf>
    <xf numFmtId="166" fontId="19" fillId="0" borderId="0" xfId="2" applyNumberFormat="1" applyFont="1" applyBorder="1" applyAlignment="1">
      <alignment horizontal="right"/>
    </xf>
    <xf numFmtId="166" fontId="20" fillId="3" borderId="0" xfId="4" applyNumberFormat="1" applyFont="1" applyFill="1" applyBorder="1"/>
    <xf numFmtId="165" fontId="21" fillId="3" borderId="0" xfId="5" applyNumberFormat="1" applyFont="1" applyFill="1" applyBorder="1" applyAlignment="1" applyProtection="1">
      <alignment horizontal="left"/>
    </xf>
    <xf numFmtId="0" fontId="21" fillId="3" borderId="0" xfId="2" applyFont="1" applyFill="1" applyBorder="1"/>
    <xf numFmtId="0" fontId="13" fillId="3" borderId="0" xfId="2" applyFont="1" applyFill="1" applyBorder="1"/>
    <xf numFmtId="166" fontId="7" fillId="4" borderId="2" xfId="2" applyNumberFormat="1" applyFont="1" applyFill="1" applyBorder="1" applyAlignment="1">
      <alignment horizontal="right"/>
    </xf>
    <xf numFmtId="166" fontId="13" fillId="4" borderId="2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5"/>
    </xf>
    <xf numFmtId="0" fontId="3" fillId="0" borderId="0" xfId="2" applyFont="1" applyBorder="1"/>
    <xf numFmtId="165" fontId="16" fillId="0" borderId="0" xfId="5" applyNumberFormat="1" applyFont="1" applyFill="1" applyBorder="1" applyAlignment="1" applyProtection="1">
      <alignment horizontal="left" indent="1"/>
    </xf>
    <xf numFmtId="165" fontId="18" fillId="0" borderId="0" xfId="5" applyNumberFormat="1" applyFont="1" applyFill="1" applyBorder="1" applyAlignment="1" applyProtection="1">
      <alignment horizontal="left" indent="1"/>
    </xf>
    <xf numFmtId="165" fontId="19" fillId="0" borderId="0" xfId="5" applyNumberFormat="1" applyFont="1" applyFill="1" applyBorder="1" applyAlignment="1" applyProtection="1">
      <alignment horizontal="left" indent="1"/>
    </xf>
    <xf numFmtId="166" fontId="22" fillId="0" borderId="0" xfId="4" applyNumberFormat="1" applyFont="1" applyFill="1" applyBorder="1" applyAlignment="1">
      <alignment horizontal="right" vertical="center"/>
    </xf>
    <xf numFmtId="166" fontId="22" fillId="4" borderId="0" xfId="4" applyNumberFormat="1" applyFont="1" applyFill="1" applyBorder="1" applyAlignment="1">
      <alignment horizontal="right" vertical="center"/>
    </xf>
    <xf numFmtId="166" fontId="18" fillId="4" borderId="0" xfId="2" applyNumberFormat="1" applyFont="1" applyFill="1" applyBorder="1" applyAlignment="1">
      <alignment horizontal="right"/>
    </xf>
    <xf numFmtId="166" fontId="23" fillId="4" borderId="0" xfId="4" applyNumberFormat="1" applyFont="1" applyFill="1" applyBorder="1" applyAlignment="1">
      <alignment horizontal="right" vertical="center"/>
    </xf>
    <xf numFmtId="166" fontId="7" fillId="0" borderId="0" xfId="2" applyNumberFormat="1" applyFont="1" applyFill="1" applyBorder="1" applyAlignment="1">
      <alignment horizontal="right"/>
    </xf>
    <xf numFmtId="1" fontId="14" fillId="0" borderId="3" xfId="5" applyNumberFormat="1" applyFont="1" applyFill="1" applyBorder="1" applyAlignment="1" applyProtection="1">
      <alignment horizontal="left" indent="2"/>
    </xf>
    <xf numFmtId="166" fontId="12" fillId="4" borderId="3" xfId="2" applyNumberFormat="1" applyFont="1" applyFill="1" applyBorder="1" applyAlignment="1">
      <alignment horizontal="right"/>
    </xf>
    <xf numFmtId="166" fontId="7" fillId="0" borderId="3" xfId="2" applyNumberFormat="1" applyFont="1" applyFill="1" applyBorder="1" applyAlignment="1">
      <alignment horizontal="right"/>
    </xf>
    <xf numFmtId="166" fontId="7" fillId="4" borderId="4" xfId="2" applyNumberFormat="1" applyFont="1" applyFill="1" applyBorder="1" applyAlignment="1">
      <alignment horizontal="right"/>
    </xf>
    <xf numFmtId="166" fontId="15" fillId="4" borderId="4" xfId="2" applyNumberFormat="1" applyFont="1" applyFill="1" applyBorder="1" applyAlignment="1">
      <alignment horizontal="right"/>
    </xf>
    <xf numFmtId="4" fontId="3" fillId="0" borderId="0" xfId="2" applyNumberFormat="1" applyFont="1" applyBorder="1"/>
    <xf numFmtId="0" fontId="24" fillId="0" borderId="0" xfId="2" applyFont="1" applyBorder="1" applyAlignment="1">
      <alignment horizontal="left"/>
    </xf>
    <xf numFmtId="0" fontId="24" fillId="0" borderId="0" xfId="2" applyFont="1"/>
    <xf numFmtId="166" fontId="3" fillId="0" borderId="0" xfId="2" applyNumberFormat="1" applyFont="1"/>
    <xf numFmtId="1" fontId="3" fillId="0" borderId="0" xfId="2" applyNumberFormat="1" applyFont="1"/>
  </cellXfs>
  <cellStyles count="6">
    <cellStyle name="Normal_SEI(feb17)" xfId="5"/>
    <cellStyle name="Normal_sum" xfId="3"/>
    <cellStyle name="Гіперпосилання" xfId="1" builtinId="8"/>
    <cellStyle name="Звичайний" xfId="0" builtinId="0"/>
    <cellStyle name="Звичайний 26" xfId="4"/>
    <cellStyle name="Обычный_Forec table IMF style 39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Tables%20and%20Charts_2019Q3_ua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WINDOWS\TEMP\ukr2001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_temp\_Data\CP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na\share\My%20Documents\Ukraine\Reporting\ukrbopcmdec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76;17-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7;%20&#1050;&#1041;&#1059;%20&#1079;&#1072;%2098%20&#1088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90;1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-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GROST\BULET\TEIM\&#1058;&#1040;&#1053;&#1071;\&#1052;&#1072;&#1082;&#1077;&#1090;&#1080;%20&#1090;&#1072;&#1073;&#1083;&#1080;&#1094;&#1100;%20&#1074;%20&#1073;&#1102;&#1083;&#1077;&#1090;&#1077;&#1085;&#1100;\&#1085;&#1072;%202001%20&#1088;&#1110;&#1082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&#1084;&#1073;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r_Forecast\Macro%20Forecast\2016_04%20IR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Forecast_Tables%202013-IV%202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CPI_2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52;&#1086;&#1103;%20&#1087;&#1072;&#1087;&#1082;&#1072;\MAIN_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1\MAIL_DOU\COMMON\&#1042;&#1072;&#1083;&#1102;&#1090;&#1085;&#1099;&#1081;\&#1084;&#1072;&#1081;%202009%20-%20&#1095;&#1080;&#1089;&#1090;&#1082;&#1072;%20&#1086;&#1073;&#1097;&#1077;&#1081;%20&#1090;&#1072;&#1073;&#1083;&#1080;&#1094;&#109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0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B.1.1"/>
      <sheetName val="B.1.2"/>
      <sheetName val="B.1.3"/>
      <sheetName val="B.1.4"/>
      <sheetName val="B.1.5"/>
      <sheetName val="2.1.1"/>
      <sheetName val="2.1.2"/>
      <sheetName val="2.1.3"/>
      <sheetName val="2.1.4"/>
      <sheetName val="2.1.5"/>
      <sheetName val="2.1.6"/>
      <sheetName val="2.1.7"/>
      <sheetName val="2.1.8"/>
      <sheetName val="2.1.9"/>
      <sheetName val="В.2.1"/>
      <sheetName val="В.2.2"/>
      <sheetName val="В.2.3"/>
      <sheetName val="В.2.4"/>
      <sheetName val="В.2.5"/>
      <sheetName val="2.2.1"/>
      <sheetName val="2.2.2"/>
      <sheetName val="2.2.3"/>
      <sheetName val="2.2.4"/>
      <sheetName val="2.2.5"/>
      <sheetName val="2.2.6"/>
      <sheetName val="2.2.7"/>
      <sheetName val="2.2.8"/>
      <sheetName val="2.3.1"/>
      <sheetName val="2.3.2"/>
      <sheetName val="2.3.3"/>
      <sheetName val="2.3.4"/>
      <sheetName val="2.3.5"/>
      <sheetName val="2.3.6"/>
      <sheetName val="В.3.1"/>
      <sheetName val="В.3.2"/>
      <sheetName val="В.3.3"/>
      <sheetName val="В.3.4"/>
      <sheetName val="2.4.1 "/>
      <sheetName val="2.4.2 "/>
      <sheetName val="2.4.3 "/>
      <sheetName val="2.4.4"/>
      <sheetName val="2.4.5"/>
      <sheetName val="2.4.6"/>
      <sheetName val="2.4.7"/>
      <sheetName val="2.5.1"/>
      <sheetName val="2.5.2"/>
      <sheetName val="2.5.3"/>
      <sheetName val="2.5.4"/>
      <sheetName val="2.5.5"/>
      <sheetName val="2.5.6"/>
      <sheetName val="2.5.7"/>
      <sheetName val="2.5.8"/>
      <sheetName val="2.5.9"/>
      <sheetName val="2.5.10"/>
      <sheetName val="2.5.11"/>
      <sheetName val="B.4.1"/>
      <sheetName val="B.4.T.1"/>
      <sheetName val="B.4.2"/>
      <sheetName val="B.4.3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6.10"/>
      <sheetName val="2.6.11"/>
      <sheetName val="3.1.1"/>
      <sheetName val="3.1.2"/>
      <sheetName val="3.1.3"/>
      <sheetName val="3.1.4"/>
      <sheetName val="3.1.5"/>
      <sheetName val="3.1.6"/>
      <sheetName val="3.2.1"/>
      <sheetName val="3.2.2"/>
      <sheetName val="3.2.3"/>
      <sheetName val="3.2.4"/>
      <sheetName val="3.2.5"/>
      <sheetName val="3.2.6"/>
      <sheetName val="3.2.7"/>
      <sheetName val="3.2.8"/>
      <sheetName val="3.3.1"/>
      <sheetName val="3.3.2"/>
      <sheetName val="3.3.3"/>
      <sheetName val="3.3.4"/>
      <sheetName val="3.3.5"/>
      <sheetName val="3.4.1"/>
      <sheetName val="3.4.2"/>
      <sheetName val="3.4.3"/>
      <sheetName val="В.5.1"/>
      <sheetName val="3.5.1"/>
      <sheetName val="3.5.2"/>
      <sheetName val="Macro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/>
      <sheetData sheetId="1"/>
      <sheetData sheetId="2"/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Links"/>
      <sheetName val="I"/>
      <sheetName val="Tc"/>
      <sheetName val="Des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X51"/>
  <sheetViews>
    <sheetView showGridLines="0" tabSelected="1" showOutlineSymbols="0" zoomScaleNormal="100" zoomScaleSheetLayoutView="85" workbookViewId="0">
      <pane ySplit="5" topLeftCell="A12" activePane="bottomLeft" state="frozen"/>
      <selection activeCell="AN89" sqref="AN89:AR92"/>
      <selection pane="bottomLeft" activeCell="B11" sqref="B11"/>
    </sheetView>
  </sheetViews>
  <sheetFormatPr defaultColWidth="8" defaultRowHeight="12.75" x14ac:dyDescent="0.2"/>
  <cols>
    <col min="1" max="1" width="8.5703125" style="2" customWidth="1"/>
    <col min="2" max="2" width="58.5703125" style="2" bestFit="1" customWidth="1"/>
    <col min="3" max="5" width="5.7109375" style="2" bestFit="1" customWidth="1"/>
    <col min="6" max="6" width="5.140625" style="2" bestFit="1" customWidth="1"/>
    <col min="7" max="7" width="5" style="2" bestFit="1" customWidth="1"/>
    <col min="8" max="9" width="5.5703125" style="2" bestFit="1" customWidth="1"/>
    <col min="10" max="10" width="10.28515625" style="2" customWidth="1"/>
    <col min="11" max="11" width="8.28515625" style="2" customWidth="1"/>
    <col min="12" max="12" width="5" style="2" bestFit="1" customWidth="1"/>
    <col min="13" max="15" width="5.5703125" style="2" bestFit="1" customWidth="1"/>
    <col min="16" max="16" width="10" style="2" customWidth="1"/>
    <col min="17" max="17" width="8.28515625" style="2" customWidth="1"/>
    <col min="18" max="18" width="5" style="2" bestFit="1" customWidth="1"/>
    <col min="19" max="20" width="5.5703125" style="2" bestFit="1" customWidth="1"/>
    <col min="21" max="21" width="6.28515625" style="2" bestFit="1" customWidth="1"/>
    <col min="22" max="22" width="9.5703125" style="2" customWidth="1"/>
    <col min="23" max="23" width="9" style="2" customWidth="1"/>
    <col min="24" max="16384" width="8" style="2"/>
  </cols>
  <sheetData>
    <row r="1" spans="1:23" x14ac:dyDescent="0.2">
      <c r="A1" s="1"/>
    </row>
    <row r="2" spans="1:23" ht="13.5" customHeight="1" x14ac:dyDescent="0.25">
      <c r="B2" s="3" t="s">
        <v>7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" ht="15" x14ac:dyDescent="0.2">
      <c r="A3" s="4" t="s">
        <v>0</v>
      </c>
      <c r="B3" s="5" t="s">
        <v>8</v>
      </c>
      <c r="C3" s="6">
        <v>2016</v>
      </c>
      <c r="D3" s="6">
        <v>2017</v>
      </c>
      <c r="E3" s="6">
        <v>2018</v>
      </c>
      <c r="F3" s="6">
        <v>2019</v>
      </c>
      <c r="G3" s="6"/>
      <c r="H3" s="6"/>
      <c r="I3" s="6"/>
      <c r="J3" s="6"/>
      <c r="K3" s="6"/>
      <c r="L3" s="6">
        <v>2020</v>
      </c>
      <c r="M3" s="6"/>
      <c r="N3" s="6"/>
      <c r="O3" s="6"/>
      <c r="P3" s="6"/>
      <c r="Q3" s="6"/>
      <c r="R3" s="6">
        <v>2021</v>
      </c>
      <c r="S3" s="6"/>
      <c r="T3" s="6"/>
      <c r="U3" s="6"/>
      <c r="V3" s="6"/>
      <c r="W3" s="6"/>
    </row>
    <row r="4" spans="1:23" ht="15.75" customHeight="1" x14ac:dyDescent="0.2">
      <c r="A4" s="4" t="s">
        <v>1</v>
      </c>
      <c r="B4" s="5"/>
      <c r="C4" s="6"/>
      <c r="D4" s="6"/>
      <c r="E4" s="6"/>
      <c r="F4" s="6"/>
      <c r="G4" s="6"/>
      <c r="H4" s="6"/>
      <c r="I4" s="6"/>
      <c r="J4" s="7" t="s">
        <v>9</v>
      </c>
      <c r="K4" s="8" t="s">
        <v>10</v>
      </c>
      <c r="L4" s="6"/>
      <c r="M4" s="6"/>
      <c r="N4" s="6"/>
      <c r="O4" s="6"/>
      <c r="P4" s="7" t="s">
        <v>9</v>
      </c>
      <c r="Q4" s="8" t="s">
        <v>10</v>
      </c>
      <c r="R4" s="6"/>
      <c r="S4" s="6"/>
      <c r="T4" s="6"/>
      <c r="U4" s="6"/>
      <c r="V4" s="7" t="s">
        <v>9</v>
      </c>
      <c r="W4" s="8" t="s">
        <v>10</v>
      </c>
    </row>
    <row r="5" spans="1:23" ht="27" customHeight="1" x14ac:dyDescent="0.2">
      <c r="B5" s="5"/>
      <c r="C5" s="6"/>
      <c r="D5" s="6"/>
      <c r="E5" s="6"/>
      <c r="F5" s="9" t="s">
        <v>2</v>
      </c>
      <c r="G5" s="9" t="s">
        <v>3</v>
      </c>
      <c r="H5" s="9" t="s">
        <v>4</v>
      </c>
      <c r="I5" s="9" t="s">
        <v>5</v>
      </c>
      <c r="J5" s="7"/>
      <c r="K5" s="8"/>
      <c r="L5" s="9" t="s">
        <v>2</v>
      </c>
      <c r="M5" s="9" t="s">
        <v>3</v>
      </c>
      <c r="N5" s="9" t="s">
        <v>4</v>
      </c>
      <c r="O5" s="9" t="s">
        <v>5</v>
      </c>
      <c r="P5" s="7"/>
      <c r="Q5" s="8"/>
      <c r="R5" s="9" t="s">
        <v>2</v>
      </c>
      <c r="S5" s="9" t="s">
        <v>3</v>
      </c>
      <c r="T5" s="9" t="s">
        <v>4</v>
      </c>
      <c r="U5" s="9" t="s">
        <v>5</v>
      </c>
      <c r="V5" s="7"/>
      <c r="W5" s="8"/>
    </row>
    <row r="6" spans="1:23" ht="15" x14ac:dyDescent="0.25">
      <c r="B6" s="10" t="s">
        <v>11</v>
      </c>
      <c r="C6" s="11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0"/>
      <c r="S6" s="13"/>
      <c r="T6" s="13"/>
      <c r="U6" s="13"/>
      <c r="V6" s="13"/>
      <c r="W6" s="13"/>
    </row>
    <row r="7" spans="1:23" ht="15" x14ac:dyDescent="0.25">
      <c r="B7" s="14" t="s">
        <v>12</v>
      </c>
      <c r="C7" s="15">
        <v>2385.4</v>
      </c>
      <c r="D7" s="15">
        <v>2983.9</v>
      </c>
      <c r="E7" s="15">
        <v>3558.7060000000001</v>
      </c>
      <c r="F7" s="16">
        <v>807.755</v>
      </c>
      <c r="G7" s="16">
        <v>912.3006818091643</v>
      </c>
      <c r="H7" s="16">
        <v>1118.7414695335231</v>
      </c>
      <c r="I7" s="16">
        <v>1163.8199894063321</v>
      </c>
      <c r="J7" s="15">
        <v>4002.6171407490197</v>
      </c>
      <c r="K7" s="17">
        <v>3970.4323295680351</v>
      </c>
      <c r="L7" s="16">
        <v>892.32064223474345</v>
      </c>
      <c r="M7" s="16">
        <v>1001.5683781664824</v>
      </c>
      <c r="N7" s="16">
        <v>1227.8288534607677</v>
      </c>
      <c r="O7" s="16">
        <v>1268.3452870668402</v>
      </c>
      <c r="P7" s="15">
        <v>4390.0631609288339</v>
      </c>
      <c r="Q7" s="17">
        <v>4342.2560796081789</v>
      </c>
      <c r="R7" s="16">
        <v>973.81969677608015</v>
      </c>
      <c r="S7" s="16">
        <v>1095.0014561553228</v>
      </c>
      <c r="T7" s="16">
        <v>1343.4049212615641</v>
      </c>
      <c r="U7" s="16">
        <v>1390.9922572700857</v>
      </c>
      <c r="V7" s="15">
        <v>4803.2183314630529</v>
      </c>
      <c r="W7" s="17">
        <v>4750.4123857810318</v>
      </c>
    </row>
    <row r="8" spans="1:23" ht="15" x14ac:dyDescent="0.25">
      <c r="B8" s="18" t="s">
        <v>13</v>
      </c>
      <c r="C8" s="19">
        <v>2.4</v>
      </c>
      <c r="D8" s="19">
        <v>2.4660534517948207</v>
      </c>
      <c r="E8" s="19">
        <v>3.3354893091005522</v>
      </c>
      <c r="F8" s="20">
        <v>2.5450022489650337</v>
      </c>
      <c r="G8" s="20">
        <v>3.036455046363784</v>
      </c>
      <c r="H8" s="20">
        <v>3.1925746379024105</v>
      </c>
      <c r="I8" s="20">
        <v>3.1096458316467306</v>
      </c>
      <c r="J8" s="19">
        <v>2.9981210035677748</v>
      </c>
      <c r="K8" s="21">
        <v>2.5036028420140326</v>
      </c>
      <c r="L8" s="20">
        <v>3.2422610139251731</v>
      </c>
      <c r="M8" s="20">
        <v>3.0844118016716777</v>
      </c>
      <c r="N8" s="20">
        <v>3.1840568001283174</v>
      </c>
      <c r="O8" s="20">
        <v>3.2801606328802393</v>
      </c>
      <c r="P8" s="19">
        <v>3.1989246739960464</v>
      </c>
      <c r="Q8" s="21">
        <v>2.9004727709569096</v>
      </c>
      <c r="R8" s="20">
        <v>3.4243576399562272</v>
      </c>
      <c r="S8" s="20">
        <v>3.629077635737417</v>
      </c>
      <c r="T8" s="20">
        <v>3.7263487760762501</v>
      </c>
      <c r="U8" s="20">
        <v>3.9524557457755805</v>
      </c>
      <c r="V8" s="19">
        <v>3.7023307981751685</v>
      </c>
      <c r="W8" s="21">
        <v>3.7023379785833299</v>
      </c>
    </row>
    <row r="9" spans="1:23" ht="14.25" x14ac:dyDescent="0.2">
      <c r="B9" s="22" t="s">
        <v>14</v>
      </c>
      <c r="C9" s="23">
        <v>17.145619483400921</v>
      </c>
      <c r="D9" s="23">
        <v>22.079583842814984</v>
      </c>
      <c r="E9" s="23">
        <v>15.4</v>
      </c>
      <c r="F9" s="23">
        <v>11.7</v>
      </c>
      <c r="G9" s="23">
        <v>9.1999999999999993</v>
      </c>
      <c r="H9" s="23">
        <v>8.1999999999999993</v>
      </c>
      <c r="I9" s="23">
        <v>7.7</v>
      </c>
      <c r="J9" s="23">
        <v>9.1999999999999993</v>
      </c>
      <c r="K9" s="24">
        <v>8.85</v>
      </c>
      <c r="L9" s="23">
        <v>7</v>
      </c>
      <c r="M9" s="23">
        <v>6.5</v>
      </c>
      <c r="N9" s="23">
        <v>6.1</v>
      </c>
      <c r="O9" s="23">
        <v>5.52</v>
      </c>
      <c r="P9" s="23">
        <v>6.28</v>
      </c>
      <c r="Q9" s="24">
        <v>6.2649999999999997</v>
      </c>
      <c r="R9" s="23">
        <v>5.52</v>
      </c>
      <c r="S9" s="23">
        <v>5.5</v>
      </c>
      <c r="T9" s="23">
        <v>5.5</v>
      </c>
      <c r="U9" s="23">
        <v>5.5</v>
      </c>
      <c r="V9" s="23">
        <v>5.5049999999999999</v>
      </c>
      <c r="W9" s="24">
        <v>5.5049999999999999</v>
      </c>
    </row>
    <row r="10" spans="1:23" ht="14.25" x14ac:dyDescent="0.2">
      <c r="B10" s="25" t="s">
        <v>15</v>
      </c>
      <c r="C10" s="23">
        <v>13.9</v>
      </c>
      <c r="D10" s="23">
        <v>14.4</v>
      </c>
      <c r="E10" s="23">
        <v>10.9</v>
      </c>
      <c r="F10" s="23" t="s">
        <v>6</v>
      </c>
      <c r="G10" s="23" t="s">
        <v>6</v>
      </c>
      <c r="H10" s="23" t="s">
        <v>6</v>
      </c>
      <c r="I10" s="23" t="s">
        <v>6</v>
      </c>
      <c r="J10" s="23">
        <v>8.3000000000000007</v>
      </c>
      <c r="K10" s="24">
        <v>8</v>
      </c>
      <c r="L10" s="23" t="s">
        <v>6</v>
      </c>
      <c r="M10" s="23" t="s">
        <v>6</v>
      </c>
      <c r="N10" s="23" t="s">
        <v>6</v>
      </c>
      <c r="O10" s="23" t="s">
        <v>6</v>
      </c>
      <c r="P10" s="23">
        <v>5.5</v>
      </c>
      <c r="Q10" s="24">
        <v>5.7</v>
      </c>
      <c r="R10" s="23" t="s">
        <v>6</v>
      </c>
      <c r="S10" s="23" t="s">
        <v>6</v>
      </c>
      <c r="T10" s="23" t="s">
        <v>6</v>
      </c>
      <c r="U10" s="23" t="s">
        <v>6</v>
      </c>
      <c r="V10" s="23">
        <v>5.0999999999999996</v>
      </c>
      <c r="W10" s="24">
        <v>5.0999999999999996</v>
      </c>
    </row>
    <row r="11" spans="1:23" ht="14.25" x14ac:dyDescent="0.2">
      <c r="B11" s="25" t="s">
        <v>16</v>
      </c>
      <c r="C11" s="23">
        <v>20.5</v>
      </c>
      <c r="D11" s="23">
        <v>26.4</v>
      </c>
      <c r="E11" s="23">
        <v>17.399999999999999</v>
      </c>
      <c r="F11" s="23" t="s">
        <v>6</v>
      </c>
      <c r="G11" s="23" t="s">
        <v>6</v>
      </c>
      <c r="H11" s="23" t="s">
        <v>6</v>
      </c>
      <c r="I11" s="23" t="s">
        <v>6</v>
      </c>
      <c r="J11" s="23">
        <v>7</v>
      </c>
      <c r="K11" s="24">
        <v>9.5</v>
      </c>
      <c r="L11" s="23" t="s">
        <v>6</v>
      </c>
      <c r="M11" s="23" t="s">
        <v>6</v>
      </c>
      <c r="N11" s="23" t="s">
        <v>6</v>
      </c>
      <c r="O11" s="23" t="s">
        <v>6</v>
      </c>
      <c r="P11" s="23">
        <v>8.9</v>
      </c>
      <c r="Q11" s="24">
        <v>7.4</v>
      </c>
      <c r="R11" s="23" t="s">
        <v>6</v>
      </c>
      <c r="S11" s="23" t="s">
        <v>6</v>
      </c>
      <c r="T11" s="23" t="s">
        <v>6</v>
      </c>
      <c r="U11" s="23" t="s">
        <v>6</v>
      </c>
      <c r="V11" s="23">
        <v>7.9</v>
      </c>
      <c r="W11" s="24">
        <v>7.8</v>
      </c>
    </row>
    <row r="12" spans="1:23" ht="15" x14ac:dyDescent="0.25">
      <c r="B12" s="26" t="s">
        <v>17</v>
      </c>
      <c r="C12" s="27">
        <v>12.4</v>
      </c>
      <c r="D12" s="27">
        <v>13.734954012139326</v>
      </c>
      <c r="E12" s="27">
        <v>9.8000000000000007</v>
      </c>
      <c r="F12" s="23">
        <v>8.6</v>
      </c>
      <c r="G12" s="23">
        <v>9</v>
      </c>
      <c r="H12" s="23">
        <v>7.7176646506409128</v>
      </c>
      <c r="I12" s="23">
        <v>6.2534331805299814</v>
      </c>
      <c r="J12" s="27">
        <v>6.2534331805299814</v>
      </c>
      <c r="K12" s="28">
        <v>6.3454716650701926</v>
      </c>
      <c r="L12" s="23">
        <v>5.9653617970609787</v>
      </c>
      <c r="M12" s="23">
        <v>5.2028663667571209</v>
      </c>
      <c r="N12" s="23">
        <v>5.185096436387596</v>
      </c>
      <c r="O12" s="23">
        <v>5</v>
      </c>
      <c r="P12" s="27">
        <v>5</v>
      </c>
      <c r="Q12" s="28">
        <v>5</v>
      </c>
      <c r="R12" s="23">
        <v>5.0018315410921304</v>
      </c>
      <c r="S12" s="23">
        <v>5.1694303618062207</v>
      </c>
      <c r="T12" s="23">
        <v>5.2625437323724498</v>
      </c>
      <c r="U12" s="23">
        <v>5</v>
      </c>
      <c r="V12" s="27">
        <v>5</v>
      </c>
      <c r="W12" s="28">
        <v>5</v>
      </c>
    </row>
    <row r="13" spans="1:23" ht="14.25" x14ac:dyDescent="0.2">
      <c r="B13" s="29" t="s">
        <v>18</v>
      </c>
      <c r="C13" s="23">
        <v>5.8</v>
      </c>
      <c r="D13" s="23">
        <v>9.45295126767701</v>
      </c>
      <c r="E13" s="23">
        <v>8.7413335790506892</v>
      </c>
      <c r="F13" s="23">
        <v>7.6</v>
      </c>
      <c r="G13" s="23">
        <v>7.4</v>
      </c>
      <c r="H13" s="23">
        <v>6.9814865425845483</v>
      </c>
      <c r="I13" s="23">
        <v>5.5426107936758484</v>
      </c>
      <c r="J13" s="23">
        <v>5.5426107936758484</v>
      </c>
      <c r="K13" s="24">
        <v>5.0311717993085523</v>
      </c>
      <c r="L13" s="23">
        <v>5.2965755801518242</v>
      </c>
      <c r="M13" s="23">
        <v>4.7385210912543556</v>
      </c>
      <c r="N13" s="23">
        <v>3.9286713883711002</v>
      </c>
      <c r="O13" s="23">
        <v>3.8075241311739774</v>
      </c>
      <c r="P13" s="23">
        <v>3.8075241311739774</v>
      </c>
      <c r="Q13" s="24">
        <v>3.7457172553063742</v>
      </c>
      <c r="R13" s="23">
        <v>3.7988606654768375</v>
      </c>
      <c r="S13" s="23">
        <v>3.8252480222193128</v>
      </c>
      <c r="T13" s="23">
        <v>3.7935542871646533</v>
      </c>
      <c r="U13" s="23">
        <v>3.7956676369690285</v>
      </c>
      <c r="V13" s="23">
        <v>3.7956676369690285</v>
      </c>
      <c r="W13" s="24">
        <v>3.7278943742219326</v>
      </c>
    </row>
    <row r="14" spans="1:23" ht="14.25" x14ac:dyDescent="0.2">
      <c r="B14" s="29" t="s">
        <v>19</v>
      </c>
      <c r="C14" s="23">
        <v>17.5</v>
      </c>
      <c r="D14" s="23">
        <v>19.399999999999999</v>
      </c>
      <c r="E14" s="23">
        <v>10.7</v>
      </c>
      <c r="F14" s="23">
        <v>9.9689658670623515</v>
      </c>
      <c r="G14" s="23">
        <v>10.802648699573879</v>
      </c>
      <c r="H14" s="23">
        <v>8.6244265951519026</v>
      </c>
      <c r="I14" s="23">
        <v>7.5829460486603892</v>
      </c>
      <c r="J14" s="23">
        <v>7.5829460486603892</v>
      </c>
      <c r="K14" s="24">
        <v>8.0810938516791424</v>
      </c>
      <c r="L14" s="23">
        <v>6.8909187748249963</v>
      </c>
      <c r="M14" s="23">
        <v>6.3581505363556232</v>
      </c>
      <c r="N14" s="23">
        <v>7.0344978630716213</v>
      </c>
      <c r="O14" s="23">
        <v>6.4400475128289116</v>
      </c>
      <c r="P14" s="23">
        <v>6.4400475128289116</v>
      </c>
      <c r="Q14" s="24">
        <v>6.5504206917685934</v>
      </c>
      <c r="R14" s="23">
        <v>6.4032007270240712</v>
      </c>
      <c r="S14" s="23">
        <v>6.6370484700232453</v>
      </c>
      <c r="T14" s="23">
        <v>7.0519513697996956</v>
      </c>
      <c r="U14" s="23">
        <v>6.5320649430612008</v>
      </c>
      <c r="V14" s="23">
        <v>6.5320649430612008</v>
      </c>
      <c r="W14" s="24">
        <v>6.6152329568102601</v>
      </c>
    </row>
    <row r="15" spans="1:23" ht="14.25" x14ac:dyDescent="0.2">
      <c r="B15" s="30" t="s">
        <v>20</v>
      </c>
      <c r="C15" s="23">
        <v>1.1735358706521026</v>
      </c>
      <c r="D15" s="23">
        <v>23.498138925766455</v>
      </c>
      <c r="E15" s="23">
        <v>3.3074874983048517</v>
      </c>
      <c r="F15" s="23">
        <v>3.630381794400634</v>
      </c>
      <c r="G15" s="23">
        <v>7.7639339061507684</v>
      </c>
      <c r="H15" s="23">
        <v>5.1883889788429656</v>
      </c>
      <c r="I15" s="23">
        <v>3.8119590594771893</v>
      </c>
      <c r="J15" s="23">
        <v>3.8119590594771893</v>
      </c>
      <c r="K15" s="24">
        <v>3.570046190352457</v>
      </c>
      <c r="L15" s="23">
        <v>1.4186367145690895</v>
      </c>
      <c r="M15" s="23">
        <v>0.39980879902778099</v>
      </c>
      <c r="N15" s="23">
        <v>2.5171532795242229</v>
      </c>
      <c r="O15" s="23">
        <v>3.1460359876168269</v>
      </c>
      <c r="P15" s="23">
        <v>3.1460359876168269</v>
      </c>
      <c r="Q15" s="24">
        <v>3.0903866995706295</v>
      </c>
      <c r="R15" s="23">
        <v>3.5441458526620693</v>
      </c>
      <c r="S15" s="23">
        <v>3.9816776975620201</v>
      </c>
      <c r="T15" s="23">
        <v>3.5794849135846505</v>
      </c>
      <c r="U15" s="23">
        <v>2.9506020654110756</v>
      </c>
      <c r="V15" s="23">
        <v>2.9506020654110756</v>
      </c>
      <c r="W15" s="24">
        <v>2.950599212472838</v>
      </c>
    </row>
    <row r="16" spans="1:23" ht="14.25" x14ac:dyDescent="0.2">
      <c r="B16" s="30" t="s">
        <v>21</v>
      </c>
      <c r="C16" s="23">
        <v>34.612662849512219</v>
      </c>
      <c r="D16" s="23">
        <v>16.102098108032408</v>
      </c>
      <c r="E16" s="23">
        <v>18.007155703905084</v>
      </c>
      <c r="F16" s="23">
        <v>18.704423302442933</v>
      </c>
      <c r="G16" s="23">
        <v>16.997995010404154</v>
      </c>
      <c r="H16" s="23">
        <v>15.714738258618297</v>
      </c>
      <c r="I16" s="23">
        <v>12.847536415924864</v>
      </c>
      <c r="J16" s="23">
        <v>12.847536415924864</v>
      </c>
      <c r="K16" s="24">
        <v>13.92567151574022</v>
      </c>
      <c r="L16" s="23">
        <v>12.077087660354408</v>
      </c>
      <c r="M16" s="23">
        <v>11.703772412744243</v>
      </c>
      <c r="N16" s="23">
        <v>11.25380800423244</v>
      </c>
      <c r="O16" s="23">
        <v>9.7522238608941905</v>
      </c>
      <c r="P16" s="23">
        <v>9.7522238608941905</v>
      </c>
      <c r="Q16" s="24">
        <v>9.9135932984081592</v>
      </c>
      <c r="R16" s="23">
        <v>9.395647748850493</v>
      </c>
      <c r="S16" s="23">
        <v>9.3600459536060185</v>
      </c>
      <c r="T16" s="23">
        <v>9.9395048068371921</v>
      </c>
      <c r="U16" s="23">
        <v>9.5591267953404753</v>
      </c>
      <c r="V16" s="23">
        <v>9.5591267953404753</v>
      </c>
      <c r="W16" s="24">
        <v>9.7117095612858577</v>
      </c>
    </row>
    <row r="17" spans="1:24" ht="15" x14ac:dyDescent="0.25">
      <c r="B17" s="26" t="s">
        <v>22</v>
      </c>
      <c r="C17" s="27">
        <v>35.700000000000003</v>
      </c>
      <c r="D17" s="27">
        <v>16.5</v>
      </c>
      <c r="E17" s="27">
        <v>14.153853523636414</v>
      </c>
      <c r="F17" s="23">
        <v>8.8544339289214946</v>
      </c>
      <c r="G17" s="23">
        <v>4.5313965244264836</v>
      </c>
      <c r="H17" s="23">
        <v>4.7252667223802689</v>
      </c>
      <c r="I17" s="23">
        <v>7.5563383610910648</v>
      </c>
      <c r="J17" s="27">
        <v>7.5563383610910648</v>
      </c>
      <c r="K17" s="28">
        <v>8.2450101081562224</v>
      </c>
      <c r="L17" s="23">
        <v>7.6648542956993992</v>
      </c>
      <c r="M17" s="23">
        <v>11.955499744918811</v>
      </c>
      <c r="N17" s="23">
        <v>9.3142142595536512</v>
      </c>
      <c r="O17" s="23">
        <v>7.6139466077517</v>
      </c>
      <c r="P17" s="27">
        <v>7.6139466077517</v>
      </c>
      <c r="Q17" s="28">
        <v>7.6297154518882877</v>
      </c>
      <c r="R17" s="23">
        <v>9.1220435323953666</v>
      </c>
      <c r="S17" s="23">
        <v>8.4230582129792282</v>
      </c>
      <c r="T17" s="23">
        <v>7.3197118654143907</v>
      </c>
      <c r="U17" s="23">
        <v>7.3150822685976493</v>
      </c>
      <c r="V17" s="27">
        <v>7.3150822685976493</v>
      </c>
      <c r="W17" s="28">
        <v>7.2820283551485545</v>
      </c>
    </row>
    <row r="18" spans="1:24" ht="14.25" x14ac:dyDescent="0.2">
      <c r="B18" s="25" t="s">
        <v>23</v>
      </c>
      <c r="C18" s="23">
        <v>23.6</v>
      </c>
      <c r="D18" s="23">
        <v>37.1</v>
      </c>
      <c r="E18" s="23">
        <v>24.8</v>
      </c>
      <c r="F18" s="23">
        <v>20.76539442331007</v>
      </c>
      <c r="G18" s="23">
        <v>18.887443331289461</v>
      </c>
      <c r="H18" s="23">
        <v>16.606075566617633</v>
      </c>
      <c r="I18" s="23">
        <v>14.390661814558896</v>
      </c>
      <c r="J18" s="31">
        <v>17.5</v>
      </c>
      <c r="K18" s="32">
        <v>14.2</v>
      </c>
      <c r="L18" s="23">
        <v>14.4118219064366</v>
      </c>
      <c r="M18" s="23">
        <v>12.255955683878142</v>
      </c>
      <c r="N18" s="23">
        <v>10.762611017601941</v>
      </c>
      <c r="O18" s="23">
        <v>9.6833717488437543</v>
      </c>
      <c r="P18" s="31">
        <v>11.7</v>
      </c>
      <c r="Q18" s="32">
        <v>10.6</v>
      </c>
      <c r="R18" s="23">
        <v>8.780999963460971</v>
      </c>
      <c r="S18" s="23">
        <v>8.6472017201862741</v>
      </c>
      <c r="T18" s="23">
        <v>8.7606970451734441</v>
      </c>
      <c r="U18" s="23">
        <v>8.6459877610920728</v>
      </c>
      <c r="V18" s="31">
        <v>8.6999999999999993</v>
      </c>
      <c r="W18" s="32">
        <v>8.6999999999999993</v>
      </c>
    </row>
    <row r="19" spans="1:24" ht="14.25" x14ac:dyDescent="0.2">
      <c r="B19" s="25" t="s">
        <v>24</v>
      </c>
      <c r="C19" s="23">
        <v>9</v>
      </c>
      <c r="D19" s="23">
        <v>19.100000000000001</v>
      </c>
      <c r="E19" s="23">
        <v>12.5</v>
      </c>
      <c r="F19" s="23">
        <v>10.889198486953092</v>
      </c>
      <c r="G19" s="23">
        <v>8.8854086463198172</v>
      </c>
      <c r="H19" s="23">
        <v>7.5806015577307022</v>
      </c>
      <c r="I19" s="23">
        <v>7.2741638027152788</v>
      </c>
      <c r="J19" s="31">
        <v>8.6</v>
      </c>
      <c r="K19" s="32">
        <v>5.8</v>
      </c>
      <c r="L19" s="23">
        <v>7.6662257012344099</v>
      </c>
      <c r="M19" s="23">
        <v>6.6648940499243849</v>
      </c>
      <c r="N19" s="23">
        <v>5.0049404313748198</v>
      </c>
      <c r="O19" s="23">
        <v>4.4347499729084632</v>
      </c>
      <c r="P19" s="31">
        <v>5.9</v>
      </c>
      <c r="Q19" s="32">
        <v>4.5999999999999996</v>
      </c>
      <c r="R19" s="23">
        <v>3.6402423855849406</v>
      </c>
      <c r="S19" s="23">
        <v>3.3401774485946447</v>
      </c>
      <c r="T19" s="23">
        <v>3.2064146468315329</v>
      </c>
      <c r="U19" s="23">
        <v>3.376137941181014</v>
      </c>
      <c r="V19" s="31">
        <v>3.4</v>
      </c>
      <c r="W19" s="32">
        <v>3.5</v>
      </c>
    </row>
    <row r="20" spans="1:24" ht="14.25" x14ac:dyDescent="0.2">
      <c r="B20" s="25" t="s">
        <v>25</v>
      </c>
      <c r="C20" s="23">
        <v>9.4</v>
      </c>
      <c r="D20" s="23">
        <v>9.5</v>
      </c>
      <c r="E20" s="23">
        <v>8.8000000000000007</v>
      </c>
      <c r="F20" s="23" t="s">
        <v>6</v>
      </c>
      <c r="G20" s="23" t="s">
        <v>6</v>
      </c>
      <c r="H20" s="23" t="s">
        <v>6</v>
      </c>
      <c r="I20" s="23" t="s">
        <v>6</v>
      </c>
      <c r="J20" s="31">
        <v>8.5</v>
      </c>
      <c r="K20" s="32">
        <v>8.6999999999999993</v>
      </c>
      <c r="L20" s="23" t="s">
        <v>6</v>
      </c>
      <c r="M20" s="23" t="s">
        <v>6</v>
      </c>
      <c r="N20" s="23" t="s">
        <v>6</v>
      </c>
      <c r="O20" s="23" t="s">
        <v>6</v>
      </c>
      <c r="P20" s="31">
        <v>8.4</v>
      </c>
      <c r="Q20" s="32">
        <v>8.6999999999999993</v>
      </c>
      <c r="R20" s="23" t="s">
        <v>6</v>
      </c>
      <c r="S20" s="23" t="s">
        <v>6</v>
      </c>
      <c r="T20" s="23" t="s">
        <v>6</v>
      </c>
      <c r="U20" s="23" t="s">
        <v>6</v>
      </c>
      <c r="V20" s="31">
        <v>8.5</v>
      </c>
      <c r="W20" s="32">
        <v>8.6999999999999993</v>
      </c>
    </row>
    <row r="21" spans="1:24" ht="15.75" x14ac:dyDescent="0.25">
      <c r="B21" s="33"/>
      <c r="C21" s="34"/>
      <c r="D21" s="35"/>
      <c r="E21" s="35"/>
      <c r="F21" s="35"/>
      <c r="G21" s="35"/>
      <c r="H21" s="35"/>
      <c r="I21" s="35"/>
      <c r="J21" s="35"/>
      <c r="K21" s="34"/>
      <c r="L21" s="35"/>
      <c r="M21" s="35"/>
      <c r="N21" s="35"/>
      <c r="O21" s="35"/>
      <c r="P21" s="35"/>
      <c r="Q21" s="34"/>
      <c r="R21" s="35"/>
      <c r="S21" s="35"/>
      <c r="T21" s="35"/>
      <c r="U21" s="35"/>
      <c r="V21" s="35"/>
      <c r="W21" s="36"/>
    </row>
    <row r="22" spans="1:24" ht="15" x14ac:dyDescent="0.25">
      <c r="B22" s="10" t="s">
        <v>26</v>
      </c>
      <c r="C22" s="11"/>
      <c r="D22" s="12"/>
      <c r="E22" s="37"/>
      <c r="F22" s="37"/>
      <c r="G22" s="37"/>
      <c r="H22" s="37"/>
      <c r="I22" s="37"/>
      <c r="J22" s="37"/>
      <c r="K22" s="12"/>
      <c r="L22" s="37"/>
      <c r="M22" s="37"/>
      <c r="N22" s="37"/>
      <c r="O22" s="37"/>
      <c r="P22" s="37"/>
      <c r="Q22" s="12"/>
      <c r="R22" s="38"/>
      <c r="S22" s="39"/>
      <c r="T22" s="39"/>
      <c r="U22" s="39"/>
      <c r="V22" s="39"/>
      <c r="W22" s="40"/>
    </row>
    <row r="23" spans="1:24" ht="15" x14ac:dyDescent="0.25">
      <c r="B23" s="26" t="s">
        <v>27</v>
      </c>
      <c r="C23" s="27">
        <v>-54.813905870639957</v>
      </c>
      <c r="D23" s="27">
        <v>-42.093761485039863</v>
      </c>
      <c r="E23" s="27">
        <v>-67.788537334149666</v>
      </c>
      <c r="F23" s="27" t="s">
        <v>6</v>
      </c>
      <c r="G23" s="27" t="s">
        <v>6</v>
      </c>
      <c r="H23" s="27" t="s">
        <v>6</v>
      </c>
      <c r="I23" s="27" t="s">
        <v>6</v>
      </c>
      <c r="J23" s="41">
        <v>-61.853964529924269</v>
      </c>
      <c r="K23" s="42">
        <v>-61.515655146811241</v>
      </c>
      <c r="L23" s="27" t="s">
        <v>6</v>
      </c>
      <c r="M23" s="27" t="s">
        <v>6</v>
      </c>
      <c r="N23" s="27" t="s">
        <v>6</v>
      </c>
      <c r="O23" s="27" t="s">
        <v>6</v>
      </c>
      <c r="P23" s="41">
        <v>-68.042785411165369</v>
      </c>
      <c r="Q23" s="42">
        <v>-67.17108285288009</v>
      </c>
      <c r="R23" s="27" t="s">
        <v>6</v>
      </c>
      <c r="S23" s="27" t="s">
        <v>6</v>
      </c>
      <c r="T23" s="27" t="s">
        <v>6</v>
      </c>
      <c r="U23" s="27" t="s">
        <v>6</v>
      </c>
      <c r="V23" s="41">
        <v>-73.574094641560805</v>
      </c>
      <c r="W23" s="42">
        <v>-73.573015888237933</v>
      </c>
    </row>
    <row r="24" spans="1:24" ht="14.25" x14ac:dyDescent="0.2">
      <c r="B24" s="43" t="s">
        <v>28</v>
      </c>
      <c r="C24" s="23">
        <v>-2.2978915850859374</v>
      </c>
      <c r="D24" s="23">
        <v>-1.4106961186715328</v>
      </c>
      <c r="E24" s="23">
        <v>-1.9048647832709324</v>
      </c>
      <c r="F24" s="23" t="s">
        <v>6</v>
      </c>
      <c r="G24" s="23" t="s">
        <v>6</v>
      </c>
      <c r="H24" s="23" t="s">
        <v>6</v>
      </c>
      <c r="I24" s="23" t="s">
        <v>6</v>
      </c>
      <c r="J24" s="31">
        <v>-1.5453380214713561</v>
      </c>
      <c r="K24" s="32">
        <v>-1.5493440018786031</v>
      </c>
      <c r="L24" s="23" t="s">
        <v>6</v>
      </c>
      <c r="M24" s="23" t="s">
        <v>6</v>
      </c>
      <c r="N24" s="23" t="s">
        <v>6</v>
      </c>
      <c r="O24" s="23" t="s">
        <v>6</v>
      </c>
      <c r="P24" s="31">
        <v>-1.5499272542759754</v>
      </c>
      <c r="Q24" s="32">
        <v>-1.5469166631678994</v>
      </c>
      <c r="R24" s="23" t="s">
        <v>6</v>
      </c>
      <c r="S24" s="23" t="s">
        <v>6</v>
      </c>
      <c r="T24" s="23" t="s">
        <v>6</v>
      </c>
      <c r="U24" s="23" t="s">
        <v>6</v>
      </c>
      <c r="V24" s="31">
        <v>-1.5317666107247359</v>
      </c>
      <c r="W24" s="32">
        <v>-1.548771136342967</v>
      </c>
    </row>
    <row r="25" spans="1:24" ht="15" x14ac:dyDescent="0.25">
      <c r="B25" s="26" t="s">
        <v>29</v>
      </c>
      <c r="C25" s="27">
        <v>-50.257304978100251</v>
      </c>
      <c r="D25" s="27">
        <v>-36.983385387479984</v>
      </c>
      <c r="E25" s="27">
        <v>-75.42837340211986</v>
      </c>
      <c r="F25" s="27" t="s">
        <v>6</v>
      </c>
      <c r="G25" s="27" t="s">
        <v>6</v>
      </c>
      <c r="H25" s="27" t="s">
        <v>6</v>
      </c>
      <c r="I25" s="27" t="s">
        <v>6</v>
      </c>
      <c r="J25" s="41">
        <v>-61.488447474197301</v>
      </c>
      <c r="K25" s="42">
        <v>-61.204876488694254</v>
      </c>
      <c r="L25" s="27" t="s">
        <v>6</v>
      </c>
      <c r="M25" s="27" t="s">
        <v>6</v>
      </c>
      <c r="N25" s="27" t="s">
        <v>6</v>
      </c>
      <c r="O25" s="27" t="s">
        <v>6</v>
      </c>
      <c r="P25" s="41">
        <v>-68.045465496534234</v>
      </c>
      <c r="Q25" s="42">
        <v>-66.908821636474158</v>
      </c>
      <c r="R25" s="27" t="s">
        <v>6</v>
      </c>
      <c r="S25" s="27" t="s">
        <v>6</v>
      </c>
      <c r="T25" s="27" t="s">
        <v>6</v>
      </c>
      <c r="U25" s="27" t="s">
        <v>6</v>
      </c>
      <c r="V25" s="41">
        <v>-74.391692075418177</v>
      </c>
      <c r="W25" s="42">
        <v>-72.561334128499766</v>
      </c>
    </row>
    <row r="26" spans="1:24" ht="14.25" x14ac:dyDescent="0.2">
      <c r="B26" s="43" t="s">
        <v>28</v>
      </c>
      <c r="C26" s="23">
        <v>-2.1068711737276873</v>
      </c>
      <c r="D26" s="23">
        <v>-1.239431126628908</v>
      </c>
      <c r="E26" s="23">
        <v>-2.1195449526350267</v>
      </c>
      <c r="F26" s="23" t="s">
        <v>6</v>
      </c>
      <c r="G26" s="23" t="s">
        <v>6</v>
      </c>
      <c r="H26" s="23" t="s">
        <v>6</v>
      </c>
      <c r="I26" s="23" t="s">
        <v>6</v>
      </c>
      <c r="J26" s="31">
        <v>-1.5362060699787743</v>
      </c>
      <c r="K26" s="32">
        <v>-1.5415166764812502</v>
      </c>
      <c r="L26" s="23" t="s">
        <v>6</v>
      </c>
      <c r="M26" s="23" t="s">
        <v>6</v>
      </c>
      <c r="N26" s="23" t="s">
        <v>6</v>
      </c>
      <c r="O26" s="23" t="s">
        <v>6</v>
      </c>
      <c r="P26" s="31">
        <v>-1.5499883031782491</v>
      </c>
      <c r="Q26" s="32">
        <v>-1.5408769176623882</v>
      </c>
      <c r="R26" s="23" t="s">
        <v>6</v>
      </c>
      <c r="S26" s="23" t="s">
        <v>6</v>
      </c>
      <c r="T26" s="23" t="s">
        <v>6</v>
      </c>
      <c r="U26" s="23" t="s">
        <v>6</v>
      </c>
      <c r="V26" s="31">
        <v>-1.5487884776780192</v>
      </c>
      <c r="W26" s="32">
        <v>-1.5274744219194709</v>
      </c>
    </row>
    <row r="27" spans="1:24" ht="15.75" x14ac:dyDescent="0.25">
      <c r="A27" s="44"/>
      <c r="B27" s="45"/>
      <c r="C27" s="45"/>
      <c r="D27" s="46"/>
      <c r="E27" s="46"/>
      <c r="F27" s="46"/>
      <c r="G27" s="46"/>
      <c r="H27" s="46"/>
      <c r="I27" s="46"/>
      <c r="J27" s="46"/>
      <c r="K27" s="45"/>
      <c r="L27" s="46"/>
      <c r="M27" s="46"/>
      <c r="N27" s="46"/>
      <c r="O27" s="46"/>
      <c r="P27" s="46"/>
      <c r="Q27" s="45"/>
      <c r="R27" s="46"/>
      <c r="S27" s="46"/>
      <c r="T27" s="46"/>
      <c r="U27" s="46"/>
      <c r="V27" s="46"/>
      <c r="W27" s="47"/>
      <c r="X27" s="44"/>
    </row>
    <row r="28" spans="1:24" ht="15" x14ac:dyDescent="0.25">
      <c r="B28" s="10" t="s">
        <v>30</v>
      </c>
      <c r="C28" s="11"/>
      <c r="D28" s="12"/>
      <c r="E28" s="37"/>
      <c r="F28" s="37"/>
      <c r="G28" s="37"/>
      <c r="H28" s="37"/>
      <c r="I28" s="37"/>
      <c r="J28" s="37"/>
      <c r="K28" s="12"/>
      <c r="L28" s="37"/>
      <c r="M28" s="37"/>
      <c r="N28" s="37"/>
      <c r="O28" s="37"/>
      <c r="P28" s="37"/>
      <c r="Q28" s="12"/>
      <c r="R28" s="38"/>
      <c r="S28" s="39"/>
      <c r="T28" s="39"/>
      <c r="U28" s="39"/>
      <c r="V28" s="39"/>
      <c r="W28" s="40"/>
      <c r="X28" s="44"/>
    </row>
    <row r="29" spans="1:24" ht="14.25" x14ac:dyDescent="0.2">
      <c r="B29" s="25" t="s">
        <v>31</v>
      </c>
      <c r="C29" s="23">
        <v>-1.3399871889999995</v>
      </c>
      <c r="D29" s="23">
        <v>-2.4416371299999993</v>
      </c>
      <c r="E29" s="23">
        <v>-4.2869999999999999</v>
      </c>
      <c r="F29" s="23">
        <v>-2.5000000000000001E-2</v>
      </c>
      <c r="G29" s="23">
        <v>-0.39240805051646749</v>
      </c>
      <c r="H29" s="23">
        <v>-2.4960570520674601</v>
      </c>
      <c r="I29" s="23">
        <v>-0.91901448473976555</v>
      </c>
      <c r="J29" s="31">
        <v>-3.8324795873236925</v>
      </c>
      <c r="K29" s="32">
        <v>-4.8514732902944813</v>
      </c>
      <c r="L29" s="23">
        <v>-0.71057350880382952</v>
      </c>
      <c r="M29" s="23">
        <v>-0.79897166115386886</v>
      </c>
      <c r="N29" s="23">
        <v>-1.7130066036237943</v>
      </c>
      <c r="O29" s="23">
        <v>-1.403593019849803</v>
      </c>
      <c r="P29" s="31">
        <v>-4.6261447934313047</v>
      </c>
      <c r="Q29" s="32">
        <v>-5.7517893865954477</v>
      </c>
      <c r="R29" s="23">
        <v>-1.0750245203621298</v>
      </c>
      <c r="S29" s="23">
        <v>-1.3607011849519017</v>
      </c>
      <c r="T29" s="23">
        <v>-2.1738899634641178</v>
      </c>
      <c r="U29" s="23">
        <v>-1.7333976978581913</v>
      </c>
      <c r="V29" s="31">
        <v>-6.3430133666363391</v>
      </c>
      <c r="W29" s="32">
        <v>-6.6838345463557731</v>
      </c>
      <c r="X29" s="44"/>
    </row>
    <row r="30" spans="1:24" ht="14.25" x14ac:dyDescent="0.2">
      <c r="B30" s="25" t="s">
        <v>32</v>
      </c>
      <c r="C30" s="23">
        <v>46.008012811</v>
      </c>
      <c r="D30" s="23">
        <v>53.868362869999999</v>
      </c>
      <c r="E30" s="23">
        <v>59.116999999999997</v>
      </c>
      <c r="F30" s="23">
        <v>15.084</v>
      </c>
      <c r="G30" s="23">
        <v>15.201423883569861</v>
      </c>
      <c r="H30" s="23">
        <v>15.608150393255521</v>
      </c>
      <c r="I30" s="23">
        <v>16.627459051933705</v>
      </c>
      <c r="J30" s="31">
        <v>62.521033328759088</v>
      </c>
      <c r="K30" s="32">
        <v>60.840451713717229</v>
      </c>
      <c r="L30" s="23">
        <v>15.406784809084041</v>
      </c>
      <c r="M30" s="23">
        <v>15.595981880241576</v>
      </c>
      <c r="N30" s="23">
        <v>16.148082332361515</v>
      </c>
      <c r="O30" s="23">
        <v>17.03255820456592</v>
      </c>
      <c r="P30" s="31">
        <v>64.183407226253038</v>
      </c>
      <c r="Q30" s="32">
        <v>61.652456494008007</v>
      </c>
      <c r="R30" s="23">
        <v>15.828422204374816</v>
      </c>
      <c r="S30" s="23">
        <v>16.028352653192513</v>
      </c>
      <c r="T30" s="23">
        <v>16.756302353577897</v>
      </c>
      <c r="U30" s="23">
        <v>17.448578683415686</v>
      </c>
      <c r="V30" s="31">
        <v>66.061655894560914</v>
      </c>
      <c r="W30" s="32">
        <v>63.583641562275908</v>
      </c>
      <c r="X30" s="44"/>
    </row>
    <row r="31" spans="1:24" ht="14.25" x14ac:dyDescent="0.2">
      <c r="B31" s="25" t="s">
        <v>33</v>
      </c>
      <c r="C31" s="23">
        <v>52.460999999999999</v>
      </c>
      <c r="D31" s="23">
        <v>62.512</v>
      </c>
      <c r="E31" s="23">
        <v>70.403999999999996</v>
      </c>
      <c r="F31" s="23">
        <v>16.902000000000001</v>
      </c>
      <c r="G31" s="23">
        <v>17.997417216660171</v>
      </c>
      <c r="H31" s="23">
        <v>19.779676195322981</v>
      </c>
      <c r="I31" s="23">
        <v>19.524309474173471</v>
      </c>
      <c r="J31" s="31">
        <v>74.203402886156624</v>
      </c>
      <c r="K31" s="32">
        <v>72.688022446667347</v>
      </c>
      <c r="L31" s="23">
        <v>18.232256239762869</v>
      </c>
      <c r="M31" s="23">
        <v>18.620184693739198</v>
      </c>
      <c r="N31" s="23">
        <v>19.728886826414996</v>
      </c>
      <c r="O31" s="23">
        <v>20.595528024952834</v>
      </c>
      <c r="P31" s="31">
        <v>77.1768557848699</v>
      </c>
      <c r="Q31" s="32">
        <v>75.093270872427439</v>
      </c>
      <c r="R31" s="23">
        <v>19.092618801033332</v>
      </c>
      <c r="S31" s="23">
        <v>19.701730515488087</v>
      </c>
      <c r="T31" s="23">
        <v>20.789275116242802</v>
      </c>
      <c r="U31" s="23">
        <v>21.350984606037947</v>
      </c>
      <c r="V31" s="31">
        <v>80.934609038802165</v>
      </c>
      <c r="W31" s="32">
        <v>78.19111417438846</v>
      </c>
      <c r="X31" s="44"/>
    </row>
    <row r="32" spans="1:24" ht="14.25" x14ac:dyDescent="0.2">
      <c r="B32" s="25" t="s">
        <v>34</v>
      </c>
      <c r="C32" s="23">
        <v>-2.5939999999999999</v>
      </c>
      <c r="D32" s="23">
        <v>-5.0123999999999995</v>
      </c>
      <c r="E32" s="23">
        <v>-7.1269999999999998</v>
      </c>
      <c r="F32" s="23">
        <v>-0.36455663634031532</v>
      </c>
      <c r="G32" s="23">
        <v>-0.95497958104058667</v>
      </c>
      <c r="H32" s="23">
        <v>-1.5764150094703508</v>
      </c>
      <c r="I32" s="23">
        <v>-1.569</v>
      </c>
      <c r="J32" s="31">
        <v>-4.4649512268512535</v>
      </c>
      <c r="K32" s="32">
        <v>-4.5846620000000007</v>
      </c>
      <c r="L32" s="23">
        <v>-1.8307955208485909</v>
      </c>
      <c r="M32" s="23">
        <v>-1.4870796409371885</v>
      </c>
      <c r="N32" s="23">
        <v>-0.67691500000000004</v>
      </c>
      <c r="O32" s="23">
        <v>-0.84599999999999997</v>
      </c>
      <c r="P32" s="31">
        <v>-4.8407901617857796</v>
      </c>
      <c r="Q32" s="32">
        <v>-5.6138668585155269</v>
      </c>
      <c r="R32" s="23">
        <v>-2.3256000000000001</v>
      </c>
      <c r="S32" s="23">
        <v>-1.4835999999999998</v>
      </c>
      <c r="T32" s="23">
        <v>-0.89900000000000002</v>
      </c>
      <c r="U32" s="23">
        <v>-1.1950000000000001</v>
      </c>
      <c r="V32" s="31">
        <v>-5.9032</v>
      </c>
      <c r="W32" s="32">
        <v>-5.9720000000000004</v>
      </c>
      <c r="X32" s="44"/>
    </row>
    <row r="33" spans="1:24" ht="15" x14ac:dyDescent="0.25">
      <c r="B33" s="26" t="s">
        <v>35</v>
      </c>
      <c r="C33" s="27">
        <v>1.3460128110000005</v>
      </c>
      <c r="D33" s="27">
        <v>2.5667628700000007</v>
      </c>
      <c r="E33" s="27">
        <v>2.8769999999999998</v>
      </c>
      <c r="F33" s="27">
        <v>0.32855663634031534</v>
      </c>
      <c r="G33" s="27">
        <v>0.55757153052411923</v>
      </c>
      <c r="H33" s="27">
        <v>-0.91964204259710913</v>
      </c>
      <c r="I33" s="27">
        <v>0.64998551526023451</v>
      </c>
      <c r="J33" s="41">
        <v>0.6164716395275609</v>
      </c>
      <c r="K33" s="42">
        <v>-0.27781129029448132</v>
      </c>
      <c r="L33" s="27">
        <v>1.1202220120447615</v>
      </c>
      <c r="M33" s="27">
        <v>0.68810797978331972</v>
      </c>
      <c r="N33" s="27">
        <v>-1.0360916036237942</v>
      </c>
      <c r="O33" s="27">
        <v>-0.55759301984980314</v>
      </c>
      <c r="P33" s="41">
        <v>0.21464536835447506</v>
      </c>
      <c r="Q33" s="42">
        <v>-0.137922528079921</v>
      </c>
      <c r="R33" s="27">
        <v>1.2505754796378701</v>
      </c>
      <c r="S33" s="27">
        <v>0.12289881504809819</v>
      </c>
      <c r="T33" s="27">
        <v>-1.274889963464118</v>
      </c>
      <c r="U33" s="27">
        <v>-0.53839769785819136</v>
      </c>
      <c r="V33" s="41">
        <v>-0.43981336663633919</v>
      </c>
      <c r="W33" s="42">
        <v>-0.71183454635577348</v>
      </c>
      <c r="X33" s="44"/>
    </row>
    <row r="34" spans="1:24" ht="15" x14ac:dyDescent="0.25">
      <c r="B34" s="26" t="s">
        <v>36</v>
      </c>
      <c r="C34" s="27">
        <v>15.539326833882299</v>
      </c>
      <c r="D34" s="27">
        <v>18.807684703882295</v>
      </c>
      <c r="E34" s="27">
        <v>20.81973785041431</v>
      </c>
      <c r="F34" s="27">
        <v>20.632765895556943</v>
      </c>
      <c r="G34" s="27">
        <v>20.63933742608106</v>
      </c>
      <c r="H34" s="27">
        <v>19.050695383483951</v>
      </c>
      <c r="I34" s="27">
        <v>21.693680898744187</v>
      </c>
      <c r="J34" s="41">
        <v>21.693680898744187</v>
      </c>
      <c r="K34" s="42">
        <v>21.151548959835367</v>
      </c>
      <c r="L34" s="27">
        <v>22.260902910788946</v>
      </c>
      <c r="M34" s="27">
        <v>23.943010890572268</v>
      </c>
      <c r="N34" s="27">
        <v>22.354919286948473</v>
      </c>
      <c r="O34" s="27">
        <v>22.790326267098671</v>
      </c>
      <c r="P34" s="41">
        <v>22.790326267098671</v>
      </c>
      <c r="Q34" s="42">
        <v>21.896659496434204</v>
      </c>
      <c r="R34" s="27">
        <v>23.409901746736541</v>
      </c>
      <c r="S34" s="27">
        <v>24.533800561784638</v>
      </c>
      <c r="T34" s="27">
        <v>22.621910598320522</v>
      </c>
      <c r="U34" s="27">
        <v>23.003512900462329</v>
      </c>
      <c r="V34" s="41">
        <v>23.003512900462329</v>
      </c>
      <c r="W34" s="42">
        <v>21.839788845129295</v>
      </c>
      <c r="X34" s="44"/>
    </row>
    <row r="35" spans="1:24" ht="14.25" x14ac:dyDescent="0.2">
      <c r="B35" s="29" t="s">
        <v>37</v>
      </c>
      <c r="C35" s="23">
        <v>2.9829780203254992</v>
      </c>
      <c r="D35" s="23">
        <v>3.1950315819606034</v>
      </c>
      <c r="E35" s="23">
        <v>3.378751087112323</v>
      </c>
      <c r="F35" s="23">
        <v>3.2779186605262889</v>
      </c>
      <c r="G35" s="23">
        <v>3.2521490327281333</v>
      </c>
      <c r="H35" s="23">
        <v>3.0038293207983973</v>
      </c>
      <c r="I35" s="23">
        <v>3.3730859872107586</v>
      </c>
      <c r="J35" s="31">
        <v>3.3730859872107586</v>
      </c>
      <c r="K35" s="32">
        <v>3.3800443710758756</v>
      </c>
      <c r="L35" s="23">
        <v>3.4231209234622781</v>
      </c>
      <c r="M35" s="23">
        <v>3.6314537228764738</v>
      </c>
      <c r="N35" s="23">
        <v>3.345745411624919</v>
      </c>
      <c r="O35" s="23">
        <v>3.3790725432931747</v>
      </c>
      <c r="P35" s="31">
        <v>3.3790725432931747</v>
      </c>
      <c r="Q35" s="32">
        <v>3.3604830514523809</v>
      </c>
      <c r="R35" s="23">
        <v>3.4384898283215608</v>
      </c>
      <c r="S35" s="23">
        <v>3.569141911586819</v>
      </c>
      <c r="T35" s="23">
        <v>3.258156424812694</v>
      </c>
      <c r="U35" s="23">
        <v>3.2795012171398357</v>
      </c>
      <c r="V35" s="31">
        <v>3.2795012171398357</v>
      </c>
      <c r="W35" s="32">
        <v>3.2228414476307288</v>
      </c>
      <c r="X35" s="44"/>
    </row>
    <row r="36" spans="1:24" ht="15.75" x14ac:dyDescent="0.25">
      <c r="A36" s="44"/>
      <c r="B36" s="33"/>
      <c r="C36" s="48"/>
      <c r="D36" s="48"/>
      <c r="E36" s="48"/>
      <c r="F36" s="35"/>
      <c r="G36" s="35"/>
      <c r="H36" s="48"/>
      <c r="I36" s="48"/>
      <c r="J36" s="48"/>
      <c r="K36" s="49"/>
      <c r="L36" s="50"/>
      <c r="M36" s="50"/>
      <c r="N36" s="49"/>
      <c r="O36" s="49"/>
      <c r="P36" s="49"/>
      <c r="Q36" s="49"/>
      <c r="R36" s="50"/>
      <c r="S36" s="50"/>
      <c r="T36" s="49"/>
      <c r="U36" s="49"/>
      <c r="V36" s="49"/>
      <c r="W36" s="51"/>
      <c r="X36" s="44"/>
    </row>
    <row r="37" spans="1:24" ht="15" x14ac:dyDescent="0.25">
      <c r="B37" s="10" t="s">
        <v>38</v>
      </c>
      <c r="C37" s="11"/>
      <c r="D37" s="12"/>
      <c r="E37" s="37"/>
      <c r="F37" s="37"/>
      <c r="G37" s="37"/>
      <c r="H37" s="37"/>
      <c r="I37" s="37"/>
      <c r="J37" s="37"/>
      <c r="K37" s="12"/>
      <c r="L37" s="37"/>
      <c r="M37" s="37"/>
      <c r="N37" s="37"/>
      <c r="O37" s="37"/>
      <c r="P37" s="37"/>
      <c r="Q37" s="12"/>
      <c r="R37" s="38"/>
      <c r="S37" s="39"/>
      <c r="T37" s="39"/>
      <c r="U37" s="39"/>
      <c r="V37" s="39"/>
      <c r="W37" s="40"/>
      <c r="X37" s="44"/>
    </row>
    <row r="38" spans="1:24" ht="15" x14ac:dyDescent="0.25">
      <c r="B38" s="25" t="s">
        <v>39</v>
      </c>
      <c r="C38" s="23">
        <v>13.564254703520334</v>
      </c>
      <c r="D38" s="23">
        <v>4.5813312417705987</v>
      </c>
      <c r="E38" s="52">
        <v>9.2069554958431183</v>
      </c>
      <c r="F38" s="23">
        <v>-2.7725342276108123</v>
      </c>
      <c r="G38" s="23">
        <v>2.1308760014515871</v>
      </c>
      <c r="H38" s="23">
        <v>1.5983627340877105</v>
      </c>
      <c r="I38" s="23">
        <v>8.1617878964489918</v>
      </c>
      <c r="J38" s="41">
        <v>8.1617878964489918</v>
      </c>
      <c r="K38" s="32">
        <v>9.410901080721267</v>
      </c>
      <c r="L38" s="23">
        <v>-3.3744640664305048</v>
      </c>
      <c r="M38" s="23">
        <v>0.9273467645641853</v>
      </c>
      <c r="N38" s="23">
        <v>0.65885466620476674</v>
      </c>
      <c r="O38" s="23">
        <v>6.4898508518088649</v>
      </c>
      <c r="P38" s="41">
        <v>6.4898508518088649</v>
      </c>
      <c r="Q38" s="32">
        <v>6.4598558168659448</v>
      </c>
      <c r="R38" s="23">
        <v>-3.2352886435611072</v>
      </c>
      <c r="S38" s="23">
        <v>0.9384940886526083</v>
      </c>
      <c r="T38" s="23">
        <v>0.61349259447915916</v>
      </c>
      <c r="U38" s="23">
        <v>6.2848285976961238</v>
      </c>
      <c r="V38" s="41">
        <v>6.2848285976961238</v>
      </c>
      <c r="W38" s="32">
        <v>6.3248262319536064</v>
      </c>
      <c r="X38" s="44"/>
    </row>
    <row r="39" spans="1:24" ht="15" x14ac:dyDescent="0.25">
      <c r="B39" s="25" t="s">
        <v>40</v>
      </c>
      <c r="C39" s="23">
        <v>10.928715698467954</v>
      </c>
      <c r="D39" s="23">
        <v>9.6271963450067659</v>
      </c>
      <c r="E39" s="52">
        <v>5.6893347208497147</v>
      </c>
      <c r="F39" s="23">
        <v>-1.9235623212310871</v>
      </c>
      <c r="G39" s="23">
        <v>0.8138980417443209</v>
      </c>
      <c r="H39" s="23">
        <v>3.0431227585263843</v>
      </c>
      <c r="I39" s="23">
        <v>7.9543957185657987</v>
      </c>
      <c r="J39" s="41">
        <v>7.9543957185657987</v>
      </c>
      <c r="K39" s="32">
        <v>8.5419155726650597</v>
      </c>
      <c r="L39" s="23">
        <v>-1.6414332737179738</v>
      </c>
      <c r="M39" s="23">
        <v>1.4116888028929075</v>
      </c>
      <c r="N39" s="23">
        <v>3.6039823343760657</v>
      </c>
      <c r="O39" s="23">
        <v>8.5725778238964665</v>
      </c>
      <c r="P39" s="41">
        <v>8.5725778238964665</v>
      </c>
      <c r="Q39" s="32">
        <v>8.3866757649741164</v>
      </c>
      <c r="R39" s="23">
        <v>-1.6578813599899878</v>
      </c>
      <c r="S39" s="23">
        <v>1.1451195947478343</v>
      </c>
      <c r="T39" s="23">
        <v>3.4713667774436185</v>
      </c>
      <c r="U39" s="23">
        <v>8.8310449189004778</v>
      </c>
      <c r="V39" s="41">
        <v>8.8310449189004778</v>
      </c>
      <c r="W39" s="32">
        <v>8.8198813089894088</v>
      </c>
      <c r="X39" s="44"/>
    </row>
    <row r="40" spans="1:24" ht="15" x14ac:dyDescent="0.25">
      <c r="B40" s="53" t="s">
        <v>41</v>
      </c>
      <c r="C40" s="54">
        <v>2.1612238764624361</v>
      </c>
      <c r="D40" s="54">
        <v>2.4675327956551558</v>
      </c>
      <c r="E40" s="55">
        <v>2.7853847004796166</v>
      </c>
      <c r="F40" s="54" t="s">
        <v>6</v>
      </c>
      <c r="G40" s="54" t="s">
        <v>6</v>
      </c>
      <c r="H40" s="54" t="s">
        <v>6</v>
      </c>
      <c r="I40" s="54" t="s">
        <v>6</v>
      </c>
      <c r="J40" s="56">
        <v>2.9020809339189375</v>
      </c>
      <c r="K40" s="57">
        <v>2.8630793977642255</v>
      </c>
      <c r="L40" s="54" t="s">
        <v>6</v>
      </c>
      <c r="M40" s="54" t="s">
        <v>6</v>
      </c>
      <c r="N40" s="54" t="s">
        <v>6</v>
      </c>
      <c r="O40" s="54" t="s">
        <v>6</v>
      </c>
      <c r="P40" s="56">
        <v>2.931659969177888</v>
      </c>
      <c r="Q40" s="57">
        <v>2.8889174266242623</v>
      </c>
      <c r="R40" s="54" t="s">
        <v>6</v>
      </c>
      <c r="S40" s="54" t="s">
        <v>6</v>
      </c>
      <c r="T40" s="54" t="s">
        <v>6</v>
      </c>
      <c r="U40" s="54" t="s">
        <v>6</v>
      </c>
      <c r="V40" s="56">
        <v>2.947095580486391</v>
      </c>
      <c r="W40" s="57">
        <v>2.9043086042701112</v>
      </c>
      <c r="X40" s="44"/>
    </row>
    <row r="41" spans="1:24" x14ac:dyDescent="0.2">
      <c r="B41" s="44"/>
      <c r="C41" s="58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</row>
    <row r="42" spans="1:24" ht="16.5" customHeight="1" x14ac:dyDescent="0.2">
      <c r="B42" s="59"/>
    </row>
    <row r="43" spans="1:24" x14ac:dyDescent="0.2">
      <c r="B43" s="60"/>
    </row>
    <row r="44" spans="1:24" x14ac:dyDescent="0.2">
      <c r="C44" s="61"/>
    </row>
    <row r="45" spans="1:24" x14ac:dyDescent="0.2">
      <c r="C45" s="61"/>
    </row>
    <row r="46" spans="1:24" x14ac:dyDescent="0.2">
      <c r="C46" s="61"/>
    </row>
    <row r="47" spans="1:24" x14ac:dyDescent="0.2">
      <c r="C47" s="61"/>
    </row>
    <row r="48" spans="1:24" x14ac:dyDescent="0.2">
      <c r="C48" s="61"/>
    </row>
    <row r="49" spans="3:11" x14ac:dyDescent="0.2">
      <c r="C49" s="62"/>
      <c r="D49" s="62"/>
      <c r="E49" s="62"/>
      <c r="F49" s="62"/>
      <c r="G49" s="62"/>
      <c r="H49" s="62"/>
      <c r="I49" s="62"/>
      <c r="J49" s="62"/>
      <c r="K49" s="62"/>
    </row>
    <row r="50" spans="3:11" x14ac:dyDescent="0.2">
      <c r="C50" s="61"/>
    </row>
    <row r="51" spans="3:11" x14ac:dyDescent="0.2">
      <c r="C51" s="61"/>
    </row>
  </sheetData>
  <mergeCells count="17">
    <mergeCell ref="W4:W5"/>
    <mergeCell ref="K4:K5"/>
    <mergeCell ref="L4:O4"/>
    <mergeCell ref="P4:P5"/>
    <mergeCell ref="Q4:Q5"/>
    <mergeCell ref="R4:U4"/>
    <mergeCell ref="V4:V5"/>
    <mergeCell ref="B2:W2"/>
    <mergeCell ref="B3:B5"/>
    <mergeCell ref="C3:C5"/>
    <mergeCell ref="D3:D5"/>
    <mergeCell ref="E3:E5"/>
    <mergeCell ref="F3:K3"/>
    <mergeCell ref="L3:Q3"/>
    <mergeCell ref="R3:W3"/>
    <mergeCell ref="F4:I4"/>
    <mergeCell ref="J4:J5"/>
  </mergeCells>
  <pageMargins left="0.55118110236220474" right="0.11811023622047245" top="3.937007874015748E-2" bottom="7.874015748031496E-2" header="0.15748031496062992" footer="0.19685039370078741"/>
  <pageSetup paperSize="9" scale="61" orientation="landscape" horizontalDpi="4294967294" r:id="rId1"/>
  <headerFooter alignWithMargins="0">
    <oddFooter>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1</vt:i4>
      </vt:variant>
      <vt:variant>
        <vt:lpstr>Іменовані діапазони</vt:lpstr>
      </vt:variant>
      <vt:variant>
        <vt:i4>1</vt:i4>
      </vt:variant>
    </vt:vector>
  </HeadingPairs>
  <TitlesOfParts>
    <vt:vector size="2" baseType="lpstr">
      <vt:lpstr>Macro Forecast</vt:lpstr>
      <vt:lpstr>'Macro Forecast'!Область_друку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Юхименко Тетяна Василівна</dc:creator>
  <cp:lastModifiedBy>Юхименко Тетяна Василівна</cp:lastModifiedBy>
  <dcterms:created xsi:type="dcterms:W3CDTF">2019-08-15T12:30:34Z</dcterms:created>
  <dcterms:modified xsi:type="dcterms:W3CDTF">2019-08-15T12:31:20Z</dcterms:modified>
</cp:coreProperties>
</file>